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Couch\Case Attachments Under Development\Case No. 2025-00113_00114 Attachments\07-Post Hearing\"/>
    </mc:Choice>
  </mc:AlternateContent>
  <xr:revisionPtr revIDLastSave="0" documentId="14_{7798AEF6-CDE5-47AD-B9DA-F2D88E5B2972}" xr6:coauthVersionLast="47" xr6:coauthVersionMax="47" xr10:uidLastSave="{00000000-0000-0000-0000-000000000000}"/>
  <bookViews>
    <workbookView xWindow="28680" yWindow="-120" windowWidth="29040" windowHeight="17520" xr2:uid="{00C7CF9A-37E3-4CFD-BEBF-CCB80CD80D61}"/>
  </bookViews>
  <sheets>
    <sheet name="Daily Max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62" uniqueCount="8">
  <si>
    <t>Date</t>
  </si>
  <si>
    <t>KU Daily Max</t>
  </si>
  <si>
    <t>LG&amp;E Daily Max</t>
  </si>
  <si>
    <t>Season</t>
  </si>
  <si>
    <t>Winter</t>
  </si>
  <si>
    <t>Shoulder</t>
  </si>
  <si>
    <t>Summer</t>
  </si>
  <si>
    <t>Total System Daily Max (MW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3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749EB-67A6-4B45-9281-A503C584E9AE}">
  <dimension ref="A1:E2558"/>
  <sheetViews>
    <sheetView tabSelected="1" zoomScaleNormal="100" workbookViewId="0">
      <selection activeCell="C1" sqref="C1"/>
    </sheetView>
  </sheetViews>
  <sheetFormatPr defaultRowHeight="15" x14ac:dyDescent="0.25"/>
  <cols>
    <col min="1" max="1" width="10.42578125" bestFit="1" customWidth="1"/>
    <col min="2" max="2" width="8.85546875" bestFit="1" customWidth="1"/>
    <col min="3" max="3" width="21.140625" bestFit="1" customWidth="1"/>
    <col min="4" max="4" width="12.28515625" bestFit="1" customWidth="1"/>
    <col min="5" max="5" width="14.42578125" bestFit="1" customWidth="1"/>
  </cols>
  <sheetData>
    <row r="1" spans="1:5" x14ac:dyDescent="0.25">
      <c r="A1" t="s">
        <v>0</v>
      </c>
      <c r="B1" t="s">
        <v>3</v>
      </c>
      <c r="C1" t="s">
        <v>7</v>
      </c>
      <c r="D1" t="s">
        <v>1</v>
      </c>
      <c r="E1" t="s">
        <v>2</v>
      </c>
    </row>
    <row r="2" spans="1:5" x14ac:dyDescent="0.25">
      <c r="A2" s="2">
        <v>43831</v>
      </c>
      <c r="B2" s="2" t="s">
        <v>4</v>
      </c>
      <c r="C2" s="1">
        <v>3490.900024414063</v>
      </c>
      <c r="D2" s="1">
        <v>2219</v>
      </c>
      <c r="E2" s="1">
        <v>1272.749877929688</v>
      </c>
    </row>
    <row r="3" spans="1:5" x14ac:dyDescent="0.25">
      <c r="A3" s="2">
        <v>43832</v>
      </c>
      <c r="B3" s="2" t="s">
        <v>4</v>
      </c>
      <c r="C3" s="1">
        <v>3846.39990234375</v>
      </c>
      <c r="D3" s="1">
        <v>2526</v>
      </c>
      <c r="E3" s="1">
        <v>1382.199951171875</v>
      </c>
    </row>
    <row r="4" spans="1:5" x14ac:dyDescent="0.25">
      <c r="A4" s="2">
        <v>43833</v>
      </c>
      <c r="B4" s="2" t="s">
        <v>4</v>
      </c>
      <c r="C4" s="1">
        <v>3602.500122070313</v>
      </c>
      <c r="D4" s="1">
        <v>2279.60009765625</v>
      </c>
      <c r="E4" s="1">
        <v>1329.200073242188</v>
      </c>
    </row>
    <row r="5" spans="1:5" x14ac:dyDescent="0.25">
      <c r="A5" s="2">
        <v>43834</v>
      </c>
      <c r="B5" s="2" t="s">
        <v>4</v>
      </c>
      <c r="C5" s="1">
        <v>3901.799926757813</v>
      </c>
      <c r="D5" s="1">
        <v>2506</v>
      </c>
      <c r="E5" s="1">
        <v>1395.799926757813</v>
      </c>
    </row>
    <row r="6" spans="1:5" x14ac:dyDescent="0.25">
      <c r="A6" s="2">
        <v>43835</v>
      </c>
      <c r="B6" s="2" t="s">
        <v>4</v>
      </c>
      <c r="C6" s="1">
        <v>3722.949951171875</v>
      </c>
      <c r="D6" s="1">
        <v>2442</v>
      </c>
      <c r="E6" s="1">
        <v>1323.500122070313</v>
      </c>
    </row>
    <row r="7" spans="1:5" x14ac:dyDescent="0.25">
      <c r="A7" s="2">
        <v>43836</v>
      </c>
      <c r="B7" s="2" t="s">
        <v>4</v>
      </c>
      <c r="C7" s="1">
        <v>4332.05029296875</v>
      </c>
      <c r="D7" s="1">
        <v>2884.2001953125</v>
      </c>
      <c r="E7" s="1">
        <v>1451.050048828125</v>
      </c>
    </row>
    <row r="8" spans="1:5" x14ac:dyDescent="0.25">
      <c r="A8" s="2">
        <v>43837</v>
      </c>
      <c r="B8" s="2" t="s">
        <v>4</v>
      </c>
      <c r="C8" s="1">
        <v>4167.800048828125</v>
      </c>
      <c r="D8" s="1">
        <v>2740.800048828125</v>
      </c>
      <c r="E8" s="1">
        <v>1434.599975585938</v>
      </c>
    </row>
    <row r="9" spans="1:5" x14ac:dyDescent="0.25">
      <c r="A9" s="2">
        <v>43838</v>
      </c>
      <c r="B9" s="2" t="s">
        <v>4</v>
      </c>
      <c r="C9" s="1">
        <v>4275.5</v>
      </c>
      <c r="D9" s="1">
        <v>2834</v>
      </c>
      <c r="E9" s="1">
        <v>1447.25</v>
      </c>
    </row>
    <row r="10" spans="1:5" x14ac:dyDescent="0.25">
      <c r="A10" s="2">
        <v>43839</v>
      </c>
      <c r="B10" s="2" t="s">
        <v>4</v>
      </c>
      <c r="C10" s="1">
        <v>4429.3499755859384</v>
      </c>
      <c r="D10" s="1">
        <v>2947</v>
      </c>
      <c r="E10" s="1">
        <v>1482.349975585938</v>
      </c>
    </row>
    <row r="11" spans="1:5" x14ac:dyDescent="0.25">
      <c r="A11" s="2">
        <v>43840</v>
      </c>
      <c r="B11" s="2" t="s">
        <v>4</v>
      </c>
      <c r="C11" s="1">
        <v>3522.699951171875</v>
      </c>
      <c r="D11" s="1">
        <v>2256</v>
      </c>
      <c r="E11" s="1">
        <v>1298.349975585938</v>
      </c>
    </row>
    <row r="12" spans="1:5" x14ac:dyDescent="0.25">
      <c r="A12" s="2">
        <v>43841</v>
      </c>
      <c r="B12" s="2" t="s">
        <v>4</v>
      </c>
      <c r="C12" s="1">
        <v>3200.650146484375</v>
      </c>
      <c r="D12" s="1">
        <v>1986</v>
      </c>
      <c r="E12" s="1">
        <v>1234.650146484375</v>
      </c>
    </row>
    <row r="13" spans="1:5" x14ac:dyDescent="0.25">
      <c r="A13" s="2">
        <v>43842</v>
      </c>
      <c r="B13" s="2" t="s">
        <v>4</v>
      </c>
      <c r="C13" s="1">
        <v>3551.999877929688</v>
      </c>
      <c r="D13" s="1">
        <v>2211</v>
      </c>
      <c r="E13" s="1">
        <v>1340.999877929688</v>
      </c>
    </row>
    <row r="14" spans="1:5" x14ac:dyDescent="0.25">
      <c r="A14" s="2">
        <v>43843</v>
      </c>
      <c r="B14" s="2" t="s">
        <v>4</v>
      </c>
      <c r="C14" s="1">
        <v>3987.7001953125</v>
      </c>
      <c r="D14" s="1">
        <v>2628.89990234375</v>
      </c>
      <c r="E14" s="1">
        <v>1396.800048828125</v>
      </c>
    </row>
    <row r="15" spans="1:5" x14ac:dyDescent="0.25">
      <c r="A15" s="2">
        <v>43844</v>
      </c>
      <c r="B15" s="2" t="s">
        <v>4</v>
      </c>
      <c r="C15" s="1">
        <v>3696.400024414063</v>
      </c>
      <c r="D15" s="1">
        <v>2372.5</v>
      </c>
      <c r="E15" s="1">
        <v>1352.800048828125</v>
      </c>
    </row>
    <row r="16" spans="1:5" x14ac:dyDescent="0.25">
      <c r="A16" s="2">
        <v>43845</v>
      </c>
      <c r="B16" s="2" t="s">
        <v>4</v>
      </c>
      <c r="C16" s="1">
        <v>3685.89990234375</v>
      </c>
      <c r="D16" s="1">
        <v>2392.89990234375</v>
      </c>
      <c r="E16" s="1">
        <v>1313.699951171875</v>
      </c>
    </row>
    <row r="17" spans="1:5" x14ac:dyDescent="0.25">
      <c r="A17" s="2">
        <v>43846</v>
      </c>
      <c r="B17" s="2" t="s">
        <v>4</v>
      </c>
      <c r="C17" s="1">
        <v>4142.099853515625</v>
      </c>
      <c r="D17" s="1">
        <v>2684.89990234375</v>
      </c>
      <c r="E17" s="1">
        <v>1459.60009765625</v>
      </c>
    </row>
    <row r="18" spans="1:5" x14ac:dyDescent="0.25">
      <c r="A18" s="2">
        <v>43847</v>
      </c>
      <c r="B18" s="2" t="s">
        <v>4</v>
      </c>
      <c r="C18" s="1">
        <v>4678.0499267578134</v>
      </c>
      <c r="D18" s="1">
        <v>3137.5</v>
      </c>
      <c r="E18" s="1">
        <v>1548</v>
      </c>
    </row>
    <row r="19" spans="1:5" x14ac:dyDescent="0.25">
      <c r="A19" s="2">
        <v>43848</v>
      </c>
      <c r="B19" s="2" t="s">
        <v>4</v>
      </c>
      <c r="C19" s="1">
        <v>3656.700073242188</v>
      </c>
      <c r="D19" s="1">
        <v>2336.300048828125</v>
      </c>
      <c r="E19" s="1">
        <v>1320.400024414063</v>
      </c>
    </row>
    <row r="20" spans="1:5" x14ac:dyDescent="0.25">
      <c r="A20" s="2">
        <v>43849</v>
      </c>
      <c r="B20" s="2" t="s">
        <v>4</v>
      </c>
      <c r="C20" s="1">
        <v>4683.561767578125</v>
      </c>
      <c r="D20" s="1">
        <v>3095</v>
      </c>
      <c r="E20" s="1">
        <v>1609.550048828125</v>
      </c>
    </row>
    <row r="21" spans="1:5" x14ac:dyDescent="0.25">
      <c r="A21" s="2">
        <v>43850</v>
      </c>
      <c r="B21" s="2" t="s">
        <v>4</v>
      </c>
      <c r="C21" s="1">
        <v>5222.800048828125</v>
      </c>
      <c r="D21" s="1">
        <v>3580.89990234375</v>
      </c>
      <c r="E21" s="1">
        <v>1668.900146484375</v>
      </c>
    </row>
    <row r="22" spans="1:5" x14ac:dyDescent="0.25">
      <c r="A22" s="2">
        <v>43851</v>
      </c>
      <c r="B22" s="2" t="s">
        <v>4</v>
      </c>
      <c r="C22" s="1">
        <v>5038.849853515625</v>
      </c>
      <c r="D22" s="1">
        <v>3415.89990234375</v>
      </c>
      <c r="E22" s="1">
        <v>1624.050048828125</v>
      </c>
    </row>
    <row r="23" spans="1:5" x14ac:dyDescent="0.25">
      <c r="A23" s="2">
        <v>43852</v>
      </c>
      <c r="B23" s="2" t="s">
        <v>4</v>
      </c>
      <c r="C23" s="1">
        <v>5317.25</v>
      </c>
      <c r="D23" s="1">
        <v>3642</v>
      </c>
      <c r="E23" s="1">
        <v>1675.25</v>
      </c>
    </row>
    <row r="24" spans="1:5" x14ac:dyDescent="0.25">
      <c r="A24" s="2">
        <v>43853</v>
      </c>
      <c r="B24" s="2" t="s">
        <v>4</v>
      </c>
      <c r="C24" s="1">
        <v>4372.0999755859384</v>
      </c>
      <c r="D24" s="1">
        <v>2879</v>
      </c>
      <c r="E24" s="1">
        <v>1493.099975585938</v>
      </c>
    </row>
    <row r="25" spans="1:5" x14ac:dyDescent="0.25">
      <c r="A25" s="2">
        <v>43854</v>
      </c>
      <c r="B25" s="2" t="s">
        <v>4</v>
      </c>
      <c r="C25" s="1">
        <v>3878.949951171875</v>
      </c>
      <c r="D25" s="1">
        <v>2515.699951171875</v>
      </c>
      <c r="E25" s="1">
        <v>1379.799926757813</v>
      </c>
    </row>
    <row r="26" spans="1:5" x14ac:dyDescent="0.25">
      <c r="A26" s="2">
        <v>43855</v>
      </c>
      <c r="B26" s="2" t="s">
        <v>4</v>
      </c>
      <c r="C26" s="1">
        <v>4072.699951171875</v>
      </c>
      <c r="D26" s="1">
        <v>2629</v>
      </c>
      <c r="E26" s="1">
        <v>1443.699951171875</v>
      </c>
    </row>
    <row r="27" spans="1:5" x14ac:dyDescent="0.25">
      <c r="A27" s="2">
        <v>43856</v>
      </c>
      <c r="B27" s="2" t="s">
        <v>4</v>
      </c>
      <c r="C27" s="1">
        <v>3795.599975585938</v>
      </c>
      <c r="D27" s="1">
        <v>2449.800048828125</v>
      </c>
      <c r="E27" s="1">
        <v>1379.699951171875</v>
      </c>
    </row>
    <row r="28" spans="1:5" x14ac:dyDescent="0.25">
      <c r="A28" s="2">
        <v>43857</v>
      </c>
      <c r="B28" s="2" t="s">
        <v>4</v>
      </c>
      <c r="C28" s="1">
        <v>4125.80029296875</v>
      </c>
      <c r="D28" s="1">
        <v>2708.2001953125</v>
      </c>
      <c r="E28" s="1">
        <v>1450.599975585938</v>
      </c>
    </row>
    <row r="29" spans="1:5" x14ac:dyDescent="0.25">
      <c r="A29" s="2">
        <v>43858</v>
      </c>
      <c r="B29" s="2" t="s">
        <v>4</v>
      </c>
      <c r="C29" s="1">
        <v>4351.89990234375</v>
      </c>
      <c r="D29" s="1">
        <v>2913.199951171875</v>
      </c>
      <c r="E29" s="1">
        <v>1518.5</v>
      </c>
    </row>
    <row r="30" spans="1:5" x14ac:dyDescent="0.25">
      <c r="A30" s="2">
        <v>43859</v>
      </c>
      <c r="B30" s="2" t="s">
        <v>4</v>
      </c>
      <c r="C30" s="1">
        <v>4367.6500244140634</v>
      </c>
      <c r="D30" s="1">
        <v>2891.5</v>
      </c>
      <c r="E30" s="1">
        <v>1512.749877929688</v>
      </c>
    </row>
    <row r="31" spans="1:5" x14ac:dyDescent="0.25">
      <c r="A31" s="2">
        <v>43860</v>
      </c>
      <c r="B31" s="2" t="s">
        <v>4</v>
      </c>
      <c r="C31" s="1">
        <v>4292.2999267578134</v>
      </c>
      <c r="D31" s="1">
        <v>2803.199951171875</v>
      </c>
      <c r="E31" s="1">
        <v>1489.099975585938</v>
      </c>
    </row>
    <row r="32" spans="1:5" x14ac:dyDescent="0.25">
      <c r="A32" s="2">
        <v>43861</v>
      </c>
      <c r="B32" s="2" t="s">
        <v>4</v>
      </c>
      <c r="C32" s="1">
        <v>4172</v>
      </c>
      <c r="D32" s="1">
        <v>2675.800048828125</v>
      </c>
      <c r="E32" s="1">
        <v>1496.199951171875</v>
      </c>
    </row>
    <row r="33" spans="1:5" x14ac:dyDescent="0.25">
      <c r="A33" s="2">
        <v>43862</v>
      </c>
      <c r="B33" s="2" t="s">
        <v>4</v>
      </c>
      <c r="C33" s="1">
        <v>3706.60009765625</v>
      </c>
      <c r="D33" s="1">
        <v>2405</v>
      </c>
      <c r="E33" s="1">
        <v>1316.150024414063</v>
      </c>
    </row>
    <row r="34" spans="1:5" x14ac:dyDescent="0.25">
      <c r="A34" s="2">
        <v>43863</v>
      </c>
      <c r="B34" s="2" t="s">
        <v>4</v>
      </c>
      <c r="C34" s="1">
        <v>3694.10009765625</v>
      </c>
      <c r="D34" s="1">
        <v>2460.800048828125</v>
      </c>
      <c r="E34" s="1">
        <v>1233.300048828125</v>
      </c>
    </row>
    <row r="35" spans="1:5" x14ac:dyDescent="0.25">
      <c r="A35" s="2">
        <v>43864</v>
      </c>
      <c r="B35" s="2" t="s">
        <v>4</v>
      </c>
      <c r="C35" s="1">
        <v>3800.599975585938</v>
      </c>
      <c r="D35" s="1">
        <v>2503</v>
      </c>
      <c r="E35" s="1">
        <v>1300.800048828125</v>
      </c>
    </row>
    <row r="36" spans="1:5" x14ac:dyDescent="0.25">
      <c r="A36" s="2">
        <v>43865</v>
      </c>
      <c r="B36" s="2" t="s">
        <v>4</v>
      </c>
      <c r="C36" s="1">
        <v>3634.599853515625</v>
      </c>
      <c r="D36" s="1">
        <v>2301.89990234375</v>
      </c>
      <c r="E36" s="1">
        <v>1332.699951171875</v>
      </c>
    </row>
    <row r="37" spans="1:5" x14ac:dyDescent="0.25">
      <c r="A37" s="2">
        <v>43866</v>
      </c>
      <c r="B37" s="2" t="s">
        <v>4</v>
      </c>
      <c r="C37" s="1">
        <v>4188.5001220703134</v>
      </c>
      <c r="D37" s="1">
        <v>2698.5</v>
      </c>
      <c r="E37" s="1">
        <v>1503.500122070313</v>
      </c>
    </row>
    <row r="38" spans="1:5" x14ac:dyDescent="0.25">
      <c r="A38" s="2">
        <v>43867</v>
      </c>
      <c r="B38" s="2" t="s">
        <v>4</v>
      </c>
      <c r="C38" s="1">
        <v>4294.449951171875</v>
      </c>
      <c r="D38" s="1">
        <v>2768.89990234375</v>
      </c>
      <c r="E38" s="1">
        <v>1533.400024414063</v>
      </c>
    </row>
    <row r="39" spans="1:5" x14ac:dyDescent="0.25">
      <c r="A39" s="2">
        <v>43868</v>
      </c>
      <c r="B39" s="2" t="s">
        <v>4</v>
      </c>
      <c r="C39" s="1">
        <v>4652.949951171875</v>
      </c>
      <c r="D39" s="1">
        <v>3082</v>
      </c>
      <c r="E39" s="1">
        <v>1570.949951171875</v>
      </c>
    </row>
    <row r="40" spans="1:5" x14ac:dyDescent="0.25">
      <c r="A40" s="2">
        <v>43869</v>
      </c>
      <c r="B40" s="2" t="s">
        <v>4</v>
      </c>
      <c r="C40" s="1">
        <v>4141.0001220703134</v>
      </c>
      <c r="D40" s="1">
        <v>2769</v>
      </c>
      <c r="E40" s="1">
        <v>1428.500122070313</v>
      </c>
    </row>
    <row r="41" spans="1:5" x14ac:dyDescent="0.25">
      <c r="A41" s="2">
        <v>43870</v>
      </c>
      <c r="B41" s="2" t="s">
        <v>4</v>
      </c>
      <c r="C41" s="1">
        <v>4124.75</v>
      </c>
      <c r="D41" s="1">
        <v>2775</v>
      </c>
      <c r="E41" s="1">
        <v>1405.799926757813</v>
      </c>
    </row>
    <row r="42" spans="1:5" x14ac:dyDescent="0.25">
      <c r="A42" s="2">
        <v>43871</v>
      </c>
      <c r="B42" s="2" t="s">
        <v>4</v>
      </c>
      <c r="C42" s="1">
        <v>3915.999877929688</v>
      </c>
      <c r="D42" s="1">
        <v>2523.2001953125</v>
      </c>
      <c r="E42" s="1">
        <v>1419.099975585938</v>
      </c>
    </row>
    <row r="43" spans="1:5" x14ac:dyDescent="0.25">
      <c r="A43" s="2">
        <v>43872</v>
      </c>
      <c r="B43" s="2" t="s">
        <v>4</v>
      </c>
      <c r="C43" s="1">
        <v>4145.7999267578134</v>
      </c>
      <c r="D43" s="1">
        <v>2663</v>
      </c>
      <c r="E43" s="1">
        <v>1489.39990234375</v>
      </c>
    </row>
    <row r="44" spans="1:5" x14ac:dyDescent="0.25">
      <c r="A44" s="2">
        <v>43873</v>
      </c>
      <c r="B44" s="2" t="s">
        <v>4</v>
      </c>
      <c r="C44" s="1">
        <v>4309.400146484375</v>
      </c>
      <c r="D44" s="1">
        <v>2757</v>
      </c>
      <c r="E44" s="1">
        <v>1561.400146484375</v>
      </c>
    </row>
    <row r="45" spans="1:5" x14ac:dyDescent="0.25">
      <c r="A45" s="2">
        <v>43874</v>
      </c>
      <c r="B45" s="2" t="s">
        <v>4</v>
      </c>
      <c r="C45" s="1">
        <v>4562.6500244140634</v>
      </c>
      <c r="D45" s="1">
        <v>2960</v>
      </c>
      <c r="E45" s="1">
        <v>1605.950073242188</v>
      </c>
    </row>
    <row r="46" spans="1:5" x14ac:dyDescent="0.25">
      <c r="A46" s="2">
        <v>43875</v>
      </c>
      <c r="B46" s="2" t="s">
        <v>4</v>
      </c>
      <c r="C46" s="1">
        <v>5160.800048828125</v>
      </c>
      <c r="D46" s="1">
        <v>3461</v>
      </c>
      <c r="E46" s="1">
        <v>1702.999877929688</v>
      </c>
    </row>
    <row r="47" spans="1:5" x14ac:dyDescent="0.25">
      <c r="A47" s="2">
        <v>43876</v>
      </c>
      <c r="B47" s="2" t="s">
        <v>4</v>
      </c>
      <c r="C47" s="1">
        <v>4788.4500732421884</v>
      </c>
      <c r="D47" s="1">
        <v>3305.10009765625</v>
      </c>
      <c r="E47" s="1">
        <v>1517.300048828125</v>
      </c>
    </row>
    <row r="48" spans="1:5" x14ac:dyDescent="0.25">
      <c r="A48" s="2">
        <v>43877</v>
      </c>
      <c r="B48" s="2" t="s">
        <v>4</v>
      </c>
      <c r="C48" s="1">
        <v>3532.60009765625</v>
      </c>
      <c r="D48" s="1">
        <v>2275.2001953125</v>
      </c>
      <c r="E48" s="1">
        <v>1271.900024414063</v>
      </c>
    </row>
    <row r="49" spans="1:5" x14ac:dyDescent="0.25">
      <c r="A49" s="2">
        <v>43878</v>
      </c>
      <c r="B49" s="2" t="s">
        <v>4</v>
      </c>
      <c r="C49" s="1">
        <v>4188.2999267578134</v>
      </c>
      <c r="D49" s="1">
        <v>2800.89990234375</v>
      </c>
      <c r="E49" s="1">
        <v>1392.876586914063</v>
      </c>
    </row>
    <row r="50" spans="1:5" x14ac:dyDescent="0.25">
      <c r="A50" s="2">
        <v>43879</v>
      </c>
      <c r="B50" s="2" t="s">
        <v>4</v>
      </c>
      <c r="C50" s="1">
        <v>3868.700073242188</v>
      </c>
      <c r="D50" s="1">
        <v>2477.900146484375</v>
      </c>
      <c r="E50" s="1">
        <v>1390.799926757813</v>
      </c>
    </row>
    <row r="51" spans="1:5" x14ac:dyDescent="0.25">
      <c r="A51" s="2">
        <v>43880</v>
      </c>
      <c r="B51" s="2" t="s">
        <v>4</v>
      </c>
      <c r="C51" s="1">
        <v>4414.9000244140634</v>
      </c>
      <c r="D51" s="1">
        <v>2926.10009765625</v>
      </c>
      <c r="E51" s="1">
        <v>1488.799926757813</v>
      </c>
    </row>
    <row r="52" spans="1:5" x14ac:dyDescent="0.25">
      <c r="A52" s="2">
        <v>43881</v>
      </c>
      <c r="B52" s="2" t="s">
        <v>4</v>
      </c>
      <c r="C52" s="1">
        <v>4453.0999755859384</v>
      </c>
      <c r="D52" s="1">
        <v>2944</v>
      </c>
      <c r="E52" s="1">
        <v>1523.099975585938</v>
      </c>
    </row>
    <row r="53" spans="1:5" x14ac:dyDescent="0.25">
      <c r="A53" s="2">
        <v>43882</v>
      </c>
      <c r="B53" s="2" t="s">
        <v>4</v>
      </c>
      <c r="C53" s="1">
        <v>5009.75</v>
      </c>
      <c r="D53" s="1">
        <v>3415.300048828125</v>
      </c>
      <c r="E53" s="1">
        <v>1594.449951171875</v>
      </c>
    </row>
    <row r="54" spans="1:5" x14ac:dyDescent="0.25">
      <c r="A54" s="2">
        <v>43883</v>
      </c>
      <c r="B54" s="2" t="s">
        <v>4</v>
      </c>
      <c r="C54" s="1">
        <v>4476.599853515625</v>
      </c>
      <c r="D54" s="1">
        <v>3082.39990234375</v>
      </c>
      <c r="E54" s="1">
        <v>1402.637084960938</v>
      </c>
    </row>
    <row r="55" spans="1:5" x14ac:dyDescent="0.25">
      <c r="A55" s="2">
        <v>43884</v>
      </c>
      <c r="B55" s="2" t="s">
        <v>4</v>
      </c>
      <c r="C55" s="1">
        <v>3789.699951171875</v>
      </c>
      <c r="D55" s="1">
        <v>2553.699951171875</v>
      </c>
      <c r="E55" s="1">
        <v>1256.300048828125</v>
      </c>
    </row>
    <row r="56" spans="1:5" x14ac:dyDescent="0.25">
      <c r="A56" s="2">
        <v>43885</v>
      </c>
      <c r="B56" s="2" t="s">
        <v>4</v>
      </c>
      <c r="C56" s="1">
        <v>3992.199951171875</v>
      </c>
      <c r="D56" s="1">
        <v>2587.89990234375</v>
      </c>
      <c r="E56" s="1">
        <v>1414.300048828125</v>
      </c>
    </row>
    <row r="57" spans="1:5" x14ac:dyDescent="0.25">
      <c r="A57" s="2">
        <v>43886</v>
      </c>
      <c r="B57" s="2" t="s">
        <v>4</v>
      </c>
      <c r="C57" s="1">
        <v>3746.200073242188</v>
      </c>
      <c r="D57" s="1">
        <v>2385.89990234375</v>
      </c>
      <c r="E57" s="1">
        <v>1371.200073242188</v>
      </c>
    </row>
    <row r="58" spans="1:5" x14ac:dyDescent="0.25">
      <c r="A58" s="2">
        <v>43887</v>
      </c>
      <c r="B58" s="2" t="s">
        <v>4</v>
      </c>
      <c r="C58" s="1">
        <v>4414.5001220703134</v>
      </c>
      <c r="D58" s="1">
        <v>2888</v>
      </c>
      <c r="E58" s="1">
        <v>1541.500122070313</v>
      </c>
    </row>
    <row r="59" spans="1:5" x14ac:dyDescent="0.25">
      <c r="A59" s="2">
        <v>43888</v>
      </c>
      <c r="B59" s="2" t="s">
        <v>4</v>
      </c>
      <c r="C59" s="1">
        <v>4639.400146484375</v>
      </c>
      <c r="D59" s="1">
        <v>3081.5</v>
      </c>
      <c r="E59" s="1">
        <v>1557.900146484375</v>
      </c>
    </row>
    <row r="60" spans="1:5" x14ac:dyDescent="0.25">
      <c r="A60" s="2">
        <v>43889</v>
      </c>
      <c r="B60" s="2" t="s">
        <v>4</v>
      </c>
      <c r="C60" s="1">
        <v>4313.199951171875</v>
      </c>
      <c r="D60" s="1">
        <v>2864</v>
      </c>
      <c r="E60" s="1">
        <v>1449.199951171875</v>
      </c>
    </row>
    <row r="61" spans="1:5" x14ac:dyDescent="0.25">
      <c r="A61" s="2">
        <v>43890</v>
      </c>
      <c r="B61" s="2" t="s">
        <v>4</v>
      </c>
      <c r="C61" s="1">
        <v>4183.7999267578134</v>
      </c>
      <c r="D61" s="1">
        <v>2803</v>
      </c>
      <c r="E61" s="1">
        <v>1387.400146484375</v>
      </c>
    </row>
    <row r="62" spans="1:5" x14ac:dyDescent="0.25">
      <c r="A62" s="2">
        <v>43891</v>
      </c>
      <c r="B62" s="2" t="s">
        <v>4</v>
      </c>
      <c r="C62" s="1">
        <v>3970.241455078125</v>
      </c>
      <c r="D62" s="1">
        <v>2692.699951171875</v>
      </c>
      <c r="E62" s="1">
        <v>1307.741455078125</v>
      </c>
    </row>
    <row r="63" spans="1:5" x14ac:dyDescent="0.25">
      <c r="A63" s="2">
        <v>43892</v>
      </c>
      <c r="B63" s="2" t="s">
        <v>4</v>
      </c>
      <c r="C63" s="1">
        <v>3755.799926757813</v>
      </c>
      <c r="D63" s="1">
        <v>2413.800048828125</v>
      </c>
      <c r="E63" s="1">
        <v>1341.999877929688</v>
      </c>
    </row>
    <row r="64" spans="1:5" x14ac:dyDescent="0.25">
      <c r="A64" s="2">
        <v>43893</v>
      </c>
      <c r="B64" s="2" t="s">
        <v>4</v>
      </c>
      <c r="C64" s="1">
        <v>3606.5</v>
      </c>
      <c r="D64" s="1">
        <v>2308</v>
      </c>
      <c r="E64" s="1">
        <v>1308.400024414063</v>
      </c>
    </row>
    <row r="65" spans="1:5" x14ac:dyDescent="0.25">
      <c r="A65" s="2">
        <v>43894</v>
      </c>
      <c r="B65" s="2" t="s">
        <v>4</v>
      </c>
      <c r="C65" s="1">
        <v>3997.099975585938</v>
      </c>
      <c r="D65" s="1">
        <v>2670.60009765625</v>
      </c>
      <c r="E65" s="1">
        <v>1326.499877929688</v>
      </c>
    </row>
    <row r="66" spans="1:5" x14ac:dyDescent="0.25">
      <c r="A66" s="2">
        <v>43895</v>
      </c>
      <c r="B66" s="2" t="s">
        <v>4</v>
      </c>
      <c r="C66" s="1">
        <v>3954.39990234375</v>
      </c>
      <c r="D66" s="1">
        <v>2609.39990234375</v>
      </c>
      <c r="E66" s="1">
        <v>1345</v>
      </c>
    </row>
    <row r="67" spans="1:5" x14ac:dyDescent="0.25">
      <c r="A67" s="2">
        <v>43896</v>
      </c>
      <c r="B67" s="2" t="s">
        <v>4</v>
      </c>
      <c r="C67" s="1">
        <v>4199.999755859375</v>
      </c>
      <c r="D67" s="1">
        <v>2760.89990234375</v>
      </c>
      <c r="E67" s="1">
        <v>1439.099853515625</v>
      </c>
    </row>
    <row r="68" spans="1:5" x14ac:dyDescent="0.25">
      <c r="A68" s="2">
        <v>43897</v>
      </c>
      <c r="B68" s="2" t="s">
        <v>4</v>
      </c>
      <c r="C68" s="1">
        <v>3874.599731445313</v>
      </c>
      <c r="D68" s="1">
        <v>2542.199951171875</v>
      </c>
      <c r="E68" s="1">
        <v>1332.399780273438</v>
      </c>
    </row>
    <row r="69" spans="1:5" x14ac:dyDescent="0.25">
      <c r="A69" s="2">
        <v>43898</v>
      </c>
      <c r="B69" s="2" t="s">
        <v>4</v>
      </c>
      <c r="C69" s="1">
        <v>3650.000244140625</v>
      </c>
      <c r="D69" s="1">
        <v>2431.10009765625</v>
      </c>
      <c r="E69" s="1">
        <v>1221.300048828125</v>
      </c>
    </row>
    <row r="70" spans="1:5" x14ac:dyDescent="0.25">
      <c r="A70" s="2">
        <v>43899</v>
      </c>
      <c r="B70" s="2" t="s">
        <v>4</v>
      </c>
      <c r="C70" s="1">
        <v>3757.099853515625</v>
      </c>
      <c r="D70" s="1">
        <v>2499.39990234375</v>
      </c>
      <c r="E70" s="1">
        <v>1291.500122070313</v>
      </c>
    </row>
    <row r="71" spans="1:5" x14ac:dyDescent="0.25">
      <c r="A71" s="2">
        <v>43900</v>
      </c>
      <c r="B71" s="2" t="s">
        <v>4</v>
      </c>
      <c r="C71" s="1">
        <v>3545.099853515625</v>
      </c>
      <c r="D71" s="1">
        <v>2245</v>
      </c>
      <c r="E71" s="1">
        <v>1300.099853515625</v>
      </c>
    </row>
    <row r="72" spans="1:5" x14ac:dyDescent="0.25">
      <c r="A72" s="2">
        <v>43901</v>
      </c>
      <c r="B72" s="2" t="s">
        <v>4</v>
      </c>
      <c r="C72" s="1">
        <v>3666.099853515625</v>
      </c>
      <c r="D72" s="1">
        <v>2337.39990234375</v>
      </c>
      <c r="E72" s="1">
        <v>1328.699951171875</v>
      </c>
    </row>
    <row r="73" spans="1:5" x14ac:dyDescent="0.25">
      <c r="A73" s="2">
        <v>43902</v>
      </c>
      <c r="B73" s="2" t="s">
        <v>4</v>
      </c>
      <c r="C73" s="1">
        <v>3708.599975585938</v>
      </c>
      <c r="D73" s="1">
        <v>2391</v>
      </c>
      <c r="E73" s="1">
        <v>1317.599975585938</v>
      </c>
    </row>
    <row r="74" spans="1:5" x14ac:dyDescent="0.25">
      <c r="A74" s="2">
        <v>43903</v>
      </c>
      <c r="B74" s="2" t="s">
        <v>4</v>
      </c>
      <c r="C74" s="1">
        <v>3371.300048828125</v>
      </c>
      <c r="D74" s="1">
        <v>2144</v>
      </c>
      <c r="E74" s="1">
        <v>1266.400024414063</v>
      </c>
    </row>
    <row r="75" spans="1:5" x14ac:dyDescent="0.25">
      <c r="A75" s="2">
        <v>43904</v>
      </c>
      <c r="B75" s="2" t="s">
        <v>4</v>
      </c>
      <c r="C75" s="1">
        <v>3637.400024414063</v>
      </c>
      <c r="D75" s="1">
        <v>2310</v>
      </c>
      <c r="E75" s="1">
        <v>1327.400024414063</v>
      </c>
    </row>
    <row r="76" spans="1:5" x14ac:dyDescent="0.25">
      <c r="A76" s="2">
        <v>43905</v>
      </c>
      <c r="B76" s="2" t="s">
        <v>4</v>
      </c>
      <c r="C76" s="1">
        <v>3628.000244140625</v>
      </c>
      <c r="D76" s="1">
        <v>2342.199951171875</v>
      </c>
      <c r="E76" s="1">
        <v>1315</v>
      </c>
    </row>
    <row r="77" spans="1:5" x14ac:dyDescent="0.25">
      <c r="A77" s="2">
        <v>43906</v>
      </c>
      <c r="B77" s="2" t="s">
        <v>4</v>
      </c>
      <c r="C77" s="1">
        <v>3927.500122070313</v>
      </c>
      <c r="D77" s="1">
        <v>2562</v>
      </c>
      <c r="E77" s="1">
        <v>1382.200073242188</v>
      </c>
    </row>
    <row r="78" spans="1:5" x14ac:dyDescent="0.25">
      <c r="A78" s="2">
        <v>43907</v>
      </c>
      <c r="B78" s="2" t="s">
        <v>4</v>
      </c>
      <c r="C78" s="1">
        <v>3793.700073242188</v>
      </c>
      <c r="D78" s="1">
        <v>2444.800048828125</v>
      </c>
      <c r="E78" s="1">
        <v>1358.7001953125</v>
      </c>
    </row>
    <row r="79" spans="1:5" x14ac:dyDescent="0.25">
      <c r="A79" s="2">
        <v>43908</v>
      </c>
      <c r="B79" s="2" t="s">
        <v>4</v>
      </c>
      <c r="C79" s="1">
        <v>3663.800048828125</v>
      </c>
      <c r="D79" s="1">
        <v>2403.5</v>
      </c>
      <c r="E79" s="1">
        <v>1315.799926757813</v>
      </c>
    </row>
    <row r="80" spans="1:5" x14ac:dyDescent="0.25">
      <c r="A80" s="2">
        <v>43909</v>
      </c>
      <c r="B80" s="2" t="s">
        <v>4</v>
      </c>
      <c r="C80" s="1">
        <v>3497.299926757813</v>
      </c>
      <c r="D80" s="1">
        <v>2193.39990234375</v>
      </c>
      <c r="E80" s="1">
        <v>1310.099975585938</v>
      </c>
    </row>
    <row r="81" spans="1:5" x14ac:dyDescent="0.25">
      <c r="A81" s="2">
        <v>43910</v>
      </c>
      <c r="B81" s="2" t="s">
        <v>4</v>
      </c>
      <c r="C81" s="1">
        <v>3348.199951171875</v>
      </c>
      <c r="D81" s="1">
        <v>2079.39990234375</v>
      </c>
      <c r="E81" s="1">
        <v>1272.599975585938</v>
      </c>
    </row>
    <row r="82" spans="1:5" x14ac:dyDescent="0.25">
      <c r="A82" s="2">
        <v>43911</v>
      </c>
      <c r="B82" s="2" t="s">
        <v>4</v>
      </c>
      <c r="C82" s="1">
        <v>3411.099975585938</v>
      </c>
      <c r="D82" s="1">
        <v>2180.60009765625</v>
      </c>
      <c r="E82" s="1">
        <v>1233.099975585938</v>
      </c>
    </row>
    <row r="83" spans="1:5" x14ac:dyDescent="0.25">
      <c r="A83" s="2">
        <v>43912</v>
      </c>
      <c r="B83" s="2" t="s">
        <v>4</v>
      </c>
      <c r="C83" s="1">
        <v>3423.10009765625</v>
      </c>
      <c r="D83" s="1">
        <v>2246.300048828125</v>
      </c>
      <c r="E83" s="1">
        <v>1253.900024414063</v>
      </c>
    </row>
    <row r="84" spans="1:5" x14ac:dyDescent="0.25">
      <c r="A84" s="2">
        <v>43913</v>
      </c>
      <c r="B84" s="2" t="s">
        <v>4</v>
      </c>
      <c r="C84" s="1">
        <v>3457.7001953125</v>
      </c>
      <c r="D84" s="1">
        <v>2213.699951171875</v>
      </c>
      <c r="E84" s="1">
        <v>1261.2353515625</v>
      </c>
    </row>
    <row r="85" spans="1:5" x14ac:dyDescent="0.25">
      <c r="A85" s="2">
        <v>43914</v>
      </c>
      <c r="B85" s="2" t="s">
        <v>4</v>
      </c>
      <c r="C85" s="1">
        <v>3400.199951171875</v>
      </c>
      <c r="D85" s="1">
        <v>2160.5</v>
      </c>
      <c r="E85" s="1">
        <v>1249.5</v>
      </c>
    </row>
    <row r="86" spans="1:5" x14ac:dyDescent="0.25">
      <c r="A86" s="2">
        <v>43915</v>
      </c>
      <c r="B86" s="2" t="s">
        <v>4</v>
      </c>
      <c r="C86" s="1">
        <v>3360.300048828125</v>
      </c>
      <c r="D86" s="1">
        <v>2125.60009765625</v>
      </c>
      <c r="E86" s="1">
        <v>1259.900024414063</v>
      </c>
    </row>
    <row r="87" spans="1:5" x14ac:dyDescent="0.25">
      <c r="A87" s="2">
        <v>43916</v>
      </c>
      <c r="B87" s="2" t="s">
        <v>4</v>
      </c>
      <c r="C87" s="1">
        <v>3138.999877929688</v>
      </c>
      <c r="D87" s="1">
        <v>1985.699951171875</v>
      </c>
      <c r="E87" s="1">
        <v>1198.199951171875</v>
      </c>
    </row>
    <row r="88" spans="1:5" x14ac:dyDescent="0.25">
      <c r="A88" s="2">
        <v>43917</v>
      </c>
      <c r="B88" s="2" t="s">
        <v>4</v>
      </c>
      <c r="C88" s="1">
        <v>3126.5</v>
      </c>
      <c r="D88" s="1">
        <v>1865</v>
      </c>
      <c r="E88" s="1">
        <v>1273.699951171875</v>
      </c>
    </row>
    <row r="89" spans="1:5" x14ac:dyDescent="0.25">
      <c r="A89" s="2">
        <v>43918</v>
      </c>
      <c r="B89" s="2" t="s">
        <v>4</v>
      </c>
      <c r="C89" s="1">
        <v>3198.10009765625</v>
      </c>
      <c r="D89" s="1">
        <v>1876.200073242188</v>
      </c>
      <c r="E89" s="1">
        <v>1336.300048828125</v>
      </c>
    </row>
    <row r="90" spans="1:5" x14ac:dyDescent="0.25">
      <c r="A90" s="2">
        <v>43919</v>
      </c>
      <c r="B90" s="2" t="s">
        <v>4</v>
      </c>
      <c r="C90" s="1">
        <v>2785.5</v>
      </c>
      <c r="D90" s="1">
        <v>1663</v>
      </c>
      <c r="E90" s="1">
        <v>1126.599975585938</v>
      </c>
    </row>
    <row r="91" spans="1:5" x14ac:dyDescent="0.25">
      <c r="A91" s="2">
        <v>43920</v>
      </c>
      <c r="B91" s="2" t="s">
        <v>4</v>
      </c>
      <c r="C91" s="1">
        <v>2881.800048828125</v>
      </c>
      <c r="D91" s="1">
        <v>1747.5</v>
      </c>
      <c r="E91" s="1">
        <v>1134.300048828125</v>
      </c>
    </row>
    <row r="92" spans="1:5" x14ac:dyDescent="0.25">
      <c r="A92" s="2">
        <v>43921</v>
      </c>
      <c r="B92" s="2" t="s">
        <v>4</v>
      </c>
      <c r="C92" s="1">
        <v>3218.000122070313</v>
      </c>
      <c r="D92" s="1">
        <v>2020</v>
      </c>
      <c r="E92" s="1">
        <v>1229.699951171875</v>
      </c>
    </row>
    <row r="93" spans="1:5" x14ac:dyDescent="0.25">
      <c r="A93" s="2">
        <v>43922</v>
      </c>
      <c r="B93" s="2" t="s">
        <v>5</v>
      </c>
      <c r="C93" s="1">
        <v>3334.999877929688</v>
      </c>
      <c r="D93" s="1">
        <v>2150</v>
      </c>
      <c r="E93" s="1">
        <v>1204.000122070313</v>
      </c>
    </row>
    <row r="94" spans="1:5" x14ac:dyDescent="0.25">
      <c r="A94" s="2">
        <v>43923</v>
      </c>
      <c r="B94" s="2" t="s">
        <v>5</v>
      </c>
      <c r="C94" s="1">
        <v>3311.599853515625</v>
      </c>
      <c r="D94" s="1">
        <v>2140</v>
      </c>
      <c r="E94" s="1">
        <v>1171.599853515625</v>
      </c>
    </row>
    <row r="95" spans="1:5" x14ac:dyDescent="0.25">
      <c r="A95" s="2">
        <v>43924</v>
      </c>
      <c r="B95" s="2" t="s">
        <v>5</v>
      </c>
      <c r="C95" s="1">
        <v>3082.199951171875</v>
      </c>
      <c r="D95" s="1">
        <v>2014.199951171875</v>
      </c>
      <c r="E95" s="1">
        <v>1126.39990234375</v>
      </c>
    </row>
    <row r="96" spans="1:5" x14ac:dyDescent="0.25">
      <c r="A96" s="2">
        <v>43925</v>
      </c>
      <c r="B96" s="2" t="s">
        <v>5</v>
      </c>
      <c r="C96" s="1">
        <v>2826.800048828125</v>
      </c>
      <c r="D96" s="1">
        <v>1730.900024414063</v>
      </c>
      <c r="E96" s="1">
        <v>1098.999877929688</v>
      </c>
    </row>
    <row r="97" spans="1:5" x14ac:dyDescent="0.25">
      <c r="A97" s="2">
        <v>43926</v>
      </c>
      <c r="B97" s="2" t="s">
        <v>5</v>
      </c>
      <c r="C97" s="1">
        <v>2862.199951171875</v>
      </c>
      <c r="D97" s="1">
        <v>1751.199951171875</v>
      </c>
      <c r="E97" s="1">
        <v>1115.199951171875</v>
      </c>
    </row>
    <row r="98" spans="1:5" x14ac:dyDescent="0.25">
      <c r="A98" s="2">
        <v>43927</v>
      </c>
      <c r="B98" s="2" t="s">
        <v>5</v>
      </c>
      <c r="C98" s="1">
        <v>3104.300048828125</v>
      </c>
      <c r="D98" s="1">
        <v>1879.199951171875</v>
      </c>
      <c r="E98" s="1">
        <v>1246</v>
      </c>
    </row>
    <row r="99" spans="1:5" x14ac:dyDescent="0.25">
      <c r="A99" s="2">
        <v>43928</v>
      </c>
      <c r="B99" s="2" t="s">
        <v>5</v>
      </c>
      <c r="C99" s="1">
        <v>3326.099975585938</v>
      </c>
      <c r="D99" s="1">
        <v>1994.900024414063</v>
      </c>
      <c r="E99" s="1">
        <v>1331.199951171875</v>
      </c>
    </row>
    <row r="100" spans="1:5" x14ac:dyDescent="0.25">
      <c r="A100" s="2">
        <v>43929</v>
      </c>
      <c r="B100" s="2" t="s">
        <v>5</v>
      </c>
      <c r="C100" s="1">
        <v>3675.749877929688</v>
      </c>
      <c r="D100" s="1">
        <v>2120.699951171875</v>
      </c>
      <c r="E100" s="1">
        <v>1581.550048828125</v>
      </c>
    </row>
    <row r="101" spans="1:5" x14ac:dyDescent="0.25">
      <c r="A101" s="2">
        <v>43930</v>
      </c>
      <c r="B101" s="2" t="s">
        <v>5</v>
      </c>
      <c r="C101" s="1">
        <v>2959.099975585938</v>
      </c>
      <c r="D101" s="1">
        <v>1810.5</v>
      </c>
      <c r="E101" s="1">
        <v>1152.800048828125</v>
      </c>
    </row>
    <row r="102" spans="1:5" x14ac:dyDescent="0.25">
      <c r="A102" s="2">
        <v>43931</v>
      </c>
      <c r="B102" s="2" t="s">
        <v>5</v>
      </c>
      <c r="C102" s="1">
        <v>3161.549926757813</v>
      </c>
      <c r="D102" s="1">
        <v>2021.199951171875</v>
      </c>
      <c r="E102" s="1">
        <v>1157.900024414063</v>
      </c>
    </row>
    <row r="103" spans="1:5" x14ac:dyDescent="0.25">
      <c r="A103" s="2">
        <v>43932</v>
      </c>
      <c r="B103" s="2" t="s">
        <v>5</v>
      </c>
      <c r="C103" s="1">
        <v>2980.049926757813</v>
      </c>
      <c r="D103" s="1">
        <v>1950.199951171875</v>
      </c>
      <c r="E103" s="1">
        <v>1034.400024414063</v>
      </c>
    </row>
    <row r="104" spans="1:5" x14ac:dyDescent="0.25">
      <c r="A104" s="2">
        <v>43933</v>
      </c>
      <c r="B104" s="2" t="s">
        <v>5</v>
      </c>
      <c r="C104" s="1">
        <v>2770.799926757813</v>
      </c>
      <c r="D104" s="1">
        <v>1707</v>
      </c>
      <c r="E104" s="1">
        <v>1071.199951171875</v>
      </c>
    </row>
    <row r="105" spans="1:5" x14ac:dyDescent="0.25">
      <c r="A105" s="2">
        <v>43934</v>
      </c>
      <c r="B105" s="2" t="s">
        <v>5</v>
      </c>
      <c r="C105" s="1">
        <v>3255.099975585938</v>
      </c>
      <c r="D105" s="1">
        <v>1999.900024414063</v>
      </c>
      <c r="E105" s="1">
        <v>1255.199951171875</v>
      </c>
    </row>
    <row r="106" spans="1:5" x14ac:dyDescent="0.25">
      <c r="A106" s="2">
        <v>43935</v>
      </c>
      <c r="B106" s="2" t="s">
        <v>5</v>
      </c>
      <c r="C106" s="1">
        <v>3407.900146484375</v>
      </c>
      <c r="D106" s="1">
        <v>2174.800048828125</v>
      </c>
      <c r="E106" s="1">
        <v>1243.800048828125</v>
      </c>
    </row>
    <row r="107" spans="1:5" x14ac:dyDescent="0.25">
      <c r="A107" s="2">
        <v>43936</v>
      </c>
      <c r="B107" s="2" t="s">
        <v>5</v>
      </c>
      <c r="C107" s="1">
        <v>3709.39990234375</v>
      </c>
      <c r="D107" s="1">
        <v>2489.39990234375</v>
      </c>
      <c r="E107" s="1">
        <v>1232.199951171875</v>
      </c>
    </row>
    <row r="108" spans="1:5" x14ac:dyDescent="0.25">
      <c r="A108" s="2">
        <v>43937</v>
      </c>
      <c r="B108" s="2" t="s">
        <v>5</v>
      </c>
      <c r="C108" s="1">
        <v>3605.800048828125</v>
      </c>
      <c r="D108" s="1">
        <v>2357.60009765625</v>
      </c>
      <c r="E108" s="1">
        <v>1260.800048828125</v>
      </c>
    </row>
    <row r="109" spans="1:5" x14ac:dyDescent="0.25">
      <c r="A109" s="2">
        <v>43938</v>
      </c>
      <c r="B109" s="2" t="s">
        <v>5</v>
      </c>
      <c r="C109" s="1">
        <v>3171.64990234375</v>
      </c>
      <c r="D109" s="1">
        <v>2048.800048828125</v>
      </c>
      <c r="E109" s="1">
        <v>1196.199951171875</v>
      </c>
    </row>
    <row r="110" spans="1:5" x14ac:dyDescent="0.25">
      <c r="A110" s="2">
        <v>43939</v>
      </c>
      <c r="B110" s="2" t="s">
        <v>5</v>
      </c>
      <c r="C110" s="1">
        <v>3050.099975585938</v>
      </c>
      <c r="D110" s="1">
        <v>1963.5</v>
      </c>
      <c r="E110" s="1">
        <v>1086.599975585938</v>
      </c>
    </row>
    <row r="111" spans="1:5" x14ac:dyDescent="0.25">
      <c r="A111" s="2">
        <v>43940</v>
      </c>
      <c r="B111" s="2" t="s">
        <v>5</v>
      </c>
      <c r="C111" s="1">
        <v>2925.25</v>
      </c>
      <c r="D111" s="1">
        <v>1859.199951171875</v>
      </c>
      <c r="E111" s="1">
        <v>1074.349975585938</v>
      </c>
    </row>
    <row r="112" spans="1:5" x14ac:dyDescent="0.25">
      <c r="A112" s="2">
        <v>43941</v>
      </c>
      <c r="B112" s="2" t="s">
        <v>5</v>
      </c>
      <c r="C112" s="1">
        <v>3044.150024414063</v>
      </c>
      <c r="D112" s="1">
        <v>1931.599975585938</v>
      </c>
      <c r="E112" s="1">
        <v>1154.150024414063</v>
      </c>
    </row>
    <row r="113" spans="1:5" x14ac:dyDescent="0.25">
      <c r="A113" s="2">
        <v>43942</v>
      </c>
      <c r="B113" s="2" t="s">
        <v>5</v>
      </c>
      <c r="C113" s="1">
        <v>2875.099975585938</v>
      </c>
      <c r="D113" s="1">
        <v>1739.699951171875</v>
      </c>
      <c r="E113" s="1">
        <v>1138.900024414063</v>
      </c>
    </row>
    <row r="114" spans="1:5" x14ac:dyDescent="0.25">
      <c r="A114" s="2">
        <v>43943</v>
      </c>
      <c r="B114" s="2" t="s">
        <v>5</v>
      </c>
      <c r="C114" s="1">
        <v>3001.799926757813</v>
      </c>
      <c r="D114" s="1">
        <v>1942.599975585938</v>
      </c>
      <c r="E114" s="1">
        <v>1119.25</v>
      </c>
    </row>
    <row r="115" spans="1:5" x14ac:dyDescent="0.25">
      <c r="A115" s="2">
        <v>43944</v>
      </c>
      <c r="B115" s="2" t="s">
        <v>5</v>
      </c>
      <c r="C115" s="1">
        <v>2976.800048828125</v>
      </c>
      <c r="D115" s="1">
        <v>1793.900024414063</v>
      </c>
      <c r="E115" s="1">
        <v>1189.900024414063</v>
      </c>
    </row>
    <row r="116" spans="1:5" x14ac:dyDescent="0.25">
      <c r="A116" s="2">
        <v>43945</v>
      </c>
      <c r="B116" s="2" t="s">
        <v>5</v>
      </c>
      <c r="C116" s="1">
        <v>2848.800048828125</v>
      </c>
      <c r="D116" s="1">
        <v>1714.300048828125</v>
      </c>
      <c r="E116" s="1">
        <v>1150.407592773438</v>
      </c>
    </row>
    <row r="117" spans="1:5" x14ac:dyDescent="0.25">
      <c r="A117" s="2">
        <v>43946</v>
      </c>
      <c r="B117" s="2" t="s">
        <v>5</v>
      </c>
      <c r="C117" s="1">
        <v>2634</v>
      </c>
      <c r="D117" s="1">
        <v>1576</v>
      </c>
      <c r="E117" s="1">
        <v>1058</v>
      </c>
    </row>
    <row r="118" spans="1:5" x14ac:dyDescent="0.25">
      <c r="A118" s="2">
        <v>43947</v>
      </c>
      <c r="B118" s="2" t="s">
        <v>5</v>
      </c>
      <c r="C118" s="1">
        <v>2846</v>
      </c>
      <c r="D118" s="1">
        <v>1728.800048828125</v>
      </c>
      <c r="E118" s="1">
        <v>1131.800048828125</v>
      </c>
    </row>
    <row r="119" spans="1:5" x14ac:dyDescent="0.25">
      <c r="A119" s="2">
        <v>43948</v>
      </c>
      <c r="B119" s="2" t="s">
        <v>5</v>
      </c>
      <c r="C119" s="1">
        <v>3075.200073242188</v>
      </c>
      <c r="D119" s="1">
        <v>1953.800048828125</v>
      </c>
      <c r="E119" s="1">
        <v>1160</v>
      </c>
    </row>
    <row r="120" spans="1:5" x14ac:dyDescent="0.25">
      <c r="A120" s="2">
        <v>43949</v>
      </c>
      <c r="B120" s="2" t="s">
        <v>5</v>
      </c>
      <c r="C120" s="1">
        <v>2899.5</v>
      </c>
      <c r="D120" s="1">
        <v>1752.599975585938</v>
      </c>
      <c r="E120" s="1">
        <v>1199.199951171875</v>
      </c>
    </row>
    <row r="121" spans="1:5" x14ac:dyDescent="0.25">
      <c r="A121" s="2">
        <v>43950</v>
      </c>
      <c r="B121" s="2" t="s">
        <v>5</v>
      </c>
      <c r="C121" s="1">
        <v>2939.400024414063</v>
      </c>
      <c r="D121" s="1">
        <v>1742</v>
      </c>
      <c r="E121" s="1">
        <v>1197.400024414063</v>
      </c>
    </row>
    <row r="122" spans="1:5" x14ac:dyDescent="0.25">
      <c r="A122" s="2">
        <v>43951</v>
      </c>
      <c r="B122" s="2" t="s">
        <v>5</v>
      </c>
      <c r="C122" s="1">
        <v>3126.250122070313</v>
      </c>
      <c r="D122" s="1">
        <v>1913.800048828125</v>
      </c>
      <c r="E122" s="1">
        <v>1221.85009765625</v>
      </c>
    </row>
    <row r="123" spans="1:5" x14ac:dyDescent="0.25">
      <c r="A123" s="2">
        <v>43952</v>
      </c>
      <c r="B123" s="2" t="s">
        <v>5</v>
      </c>
      <c r="C123" s="1">
        <v>3035.799926757813</v>
      </c>
      <c r="D123" s="1">
        <v>1928.199951171875</v>
      </c>
      <c r="E123" s="1">
        <v>1117.5</v>
      </c>
    </row>
    <row r="124" spans="1:5" x14ac:dyDescent="0.25">
      <c r="A124" s="2">
        <v>43953</v>
      </c>
      <c r="B124" s="2" t="s">
        <v>5</v>
      </c>
      <c r="C124" s="1">
        <v>3146.75</v>
      </c>
      <c r="D124" s="1">
        <v>1835.099975585938</v>
      </c>
      <c r="E124" s="1">
        <v>1311.650024414063</v>
      </c>
    </row>
    <row r="125" spans="1:5" x14ac:dyDescent="0.25">
      <c r="A125" s="2">
        <v>43954</v>
      </c>
      <c r="B125" s="2" t="s">
        <v>5</v>
      </c>
      <c r="C125" s="1">
        <v>3262.300048828125</v>
      </c>
      <c r="D125" s="1">
        <v>1949.699951171875</v>
      </c>
      <c r="E125" s="1">
        <v>1317.300048828125</v>
      </c>
    </row>
    <row r="126" spans="1:5" x14ac:dyDescent="0.25">
      <c r="A126" s="2">
        <v>43955</v>
      </c>
      <c r="B126" s="2" t="s">
        <v>5</v>
      </c>
      <c r="C126" s="1">
        <v>3300.650024414063</v>
      </c>
      <c r="D126" s="1">
        <v>1987.900024414063</v>
      </c>
      <c r="E126" s="1">
        <v>1312.75</v>
      </c>
    </row>
    <row r="127" spans="1:5" x14ac:dyDescent="0.25">
      <c r="A127" s="2">
        <v>43956</v>
      </c>
      <c r="B127" s="2" t="s">
        <v>5</v>
      </c>
      <c r="C127" s="1">
        <v>3092</v>
      </c>
      <c r="D127" s="1">
        <v>1907.800048828125</v>
      </c>
      <c r="E127" s="1">
        <v>1184.199951171875</v>
      </c>
    </row>
    <row r="128" spans="1:5" x14ac:dyDescent="0.25">
      <c r="A128" s="2">
        <v>43957</v>
      </c>
      <c r="B128" s="2" t="s">
        <v>5</v>
      </c>
      <c r="C128" s="1">
        <v>3170.39990234375</v>
      </c>
      <c r="D128" s="1">
        <v>2022.699951171875</v>
      </c>
      <c r="E128" s="1">
        <v>1147.699951171875</v>
      </c>
    </row>
    <row r="129" spans="1:5" x14ac:dyDescent="0.25">
      <c r="A129" s="2">
        <v>43958</v>
      </c>
      <c r="B129" s="2" t="s">
        <v>5</v>
      </c>
      <c r="C129" s="1">
        <v>3161.5</v>
      </c>
      <c r="D129" s="1">
        <v>2049.699951171875</v>
      </c>
      <c r="E129" s="1">
        <v>1152.150024414063</v>
      </c>
    </row>
    <row r="130" spans="1:5" x14ac:dyDescent="0.25">
      <c r="A130" s="2">
        <v>43959</v>
      </c>
      <c r="B130" s="2" t="s">
        <v>5</v>
      </c>
      <c r="C130" s="1">
        <v>3173.800048828125</v>
      </c>
      <c r="D130" s="1">
        <v>1964.699951171875</v>
      </c>
      <c r="E130" s="1">
        <v>1212.900024414063</v>
      </c>
    </row>
    <row r="131" spans="1:5" x14ac:dyDescent="0.25">
      <c r="A131" s="2">
        <v>43960</v>
      </c>
      <c r="B131" s="2" t="s">
        <v>5</v>
      </c>
      <c r="C131" s="1">
        <v>3095.699951171875</v>
      </c>
      <c r="D131" s="1">
        <v>2028</v>
      </c>
      <c r="E131" s="1">
        <v>1102.800048828125</v>
      </c>
    </row>
    <row r="132" spans="1:5" x14ac:dyDescent="0.25">
      <c r="A132" s="2">
        <v>43961</v>
      </c>
      <c r="B132" s="2" t="s">
        <v>5</v>
      </c>
      <c r="C132" s="1">
        <v>2752.199951171875</v>
      </c>
      <c r="D132" s="1">
        <v>1769.199951171875</v>
      </c>
      <c r="E132" s="1">
        <v>1050.199951171875</v>
      </c>
    </row>
    <row r="133" spans="1:5" x14ac:dyDescent="0.25">
      <c r="A133" s="2">
        <v>43962</v>
      </c>
      <c r="B133" s="2" t="s">
        <v>5</v>
      </c>
      <c r="C133" s="1">
        <v>3292.999877929688</v>
      </c>
      <c r="D133" s="1">
        <v>2056.89990234375</v>
      </c>
      <c r="E133" s="1">
        <v>1236.099975585938</v>
      </c>
    </row>
    <row r="134" spans="1:5" x14ac:dyDescent="0.25">
      <c r="A134" s="2">
        <v>43963</v>
      </c>
      <c r="B134" s="2" t="s">
        <v>5</v>
      </c>
      <c r="C134" s="1">
        <v>3249.349975585938</v>
      </c>
      <c r="D134" s="1">
        <v>2079.199951171875</v>
      </c>
      <c r="E134" s="1">
        <v>1202.699951171875</v>
      </c>
    </row>
    <row r="135" spans="1:5" x14ac:dyDescent="0.25">
      <c r="A135" s="2">
        <v>43964</v>
      </c>
      <c r="B135" s="2" t="s">
        <v>5</v>
      </c>
      <c r="C135" s="1">
        <v>3292.699951171875</v>
      </c>
      <c r="D135" s="1">
        <v>2052.5</v>
      </c>
      <c r="E135" s="1">
        <v>1240.199951171875</v>
      </c>
    </row>
    <row r="136" spans="1:5" x14ac:dyDescent="0.25">
      <c r="A136" s="2">
        <v>43965</v>
      </c>
      <c r="B136" s="2" t="s">
        <v>5</v>
      </c>
      <c r="C136" s="1">
        <v>3451.900146484375</v>
      </c>
      <c r="D136" s="1">
        <v>2071.900146484375</v>
      </c>
      <c r="E136" s="1">
        <v>1380</v>
      </c>
    </row>
    <row r="137" spans="1:5" x14ac:dyDescent="0.25">
      <c r="A137" s="2">
        <v>43966</v>
      </c>
      <c r="B137" s="2" t="s">
        <v>5</v>
      </c>
      <c r="C137" s="1">
        <v>3373.699951171875</v>
      </c>
      <c r="D137" s="1">
        <v>2014.5</v>
      </c>
      <c r="E137" s="1">
        <v>1359.199951171875</v>
      </c>
    </row>
    <row r="138" spans="1:5" x14ac:dyDescent="0.25">
      <c r="A138" s="2">
        <v>43967</v>
      </c>
      <c r="B138" s="2" t="s">
        <v>5</v>
      </c>
      <c r="C138" s="1">
        <v>3681.25</v>
      </c>
      <c r="D138" s="1">
        <v>2177.199951171875</v>
      </c>
      <c r="E138" s="1">
        <v>1532.000122070313</v>
      </c>
    </row>
    <row r="139" spans="1:5" x14ac:dyDescent="0.25">
      <c r="A139" s="2">
        <v>43968</v>
      </c>
      <c r="B139" s="2" t="s">
        <v>5</v>
      </c>
      <c r="C139" s="1">
        <v>3509.400146484375</v>
      </c>
      <c r="D139" s="1">
        <v>2160.60009765625</v>
      </c>
      <c r="E139" s="1">
        <v>1379.699951171875</v>
      </c>
    </row>
    <row r="140" spans="1:5" x14ac:dyDescent="0.25">
      <c r="A140" s="2">
        <v>43969</v>
      </c>
      <c r="B140" s="2" t="s">
        <v>5</v>
      </c>
      <c r="C140" s="1">
        <v>3555.39990234375</v>
      </c>
      <c r="D140" s="1">
        <v>2248.699951171875</v>
      </c>
      <c r="E140" s="1">
        <v>1316</v>
      </c>
    </row>
    <row r="141" spans="1:5" x14ac:dyDescent="0.25">
      <c r="A141" s="2">
        <v>43970</v>
      </c>
      <c r="B141" s="2" t="s">
        <v>5</v>
      </c>
      <c r="C141" s="1">
        <v>3260.799926757813</v>
      </c>
      <c r="D141" s="1">
        <v>1943.400146484375</v>
      </c>
      <c r="E141" s="1">
        <v>1343.599975585938</v>
      </c>
    </row>
    <row r="142" spans="1:5" x14ac:dyDescent="0.25">
      <c r="A142" s="2">
        <v>43971</v>
      </c>
      <c r="B142" s="2" t="s">
        <v>5</v>
      </c>
      <c r="C142" s="1">
        <v>3156.550048828125</v>
      </c>
      <c r="D142" s="1">
        <v>1917.10009765625</v>
      </c>
      <c r="E142" s="1">
        <v>1241.300048828125</v>
      </c>
    </row>
    <row r="143" spans="1:5" x14ac:dyDescent="0.25">
      <c r="A143" s="2">
        <v>43972</v>
      </c>
      <c r="B143" s="2" t="s">
        <v>5</v>
      </c>
      <c r="C143" s="1">
        <v>3135.400024414063</v>
      </c>
      <c r="D143" s="1">
        <v>1889.099975585938</v>
      </c>
      <c r="E143" s="1">
        <v>1249.099975585938</v>
      </c>
    </row>
    <row r="144" spans="1:5" x14ac:dyDescent="0.25">
      <c r="A144" s="2">
        <v>43973</v>
      </c>
      <c r="B144" s="2" t="s">
        <v>5</v>
      </c>
      <c r="C144" s="1">
        <v>3507.300170898438</v>
      </c>
      <c r="D144" s="1">
        <v>2065.300048828125</v>
      </c>
      <c r="E144" s="1">
        <v>1451.400024414063</v>
      </c>
    </row>
    <row r="145" spans="1:5" x14ac:dyDescent="0.25">
      <c r="A145" s="2">
        <v>43974</v>
      </c>
      <c r="B145" s="2" t="s">
        <v>5</v>
      </c>
      <c r="C145" s="1">
        <v>3798.2001953125</v>
      </c>
      <c r="D145" s="1">
        <v>2150.800048828125</v>
      </c>
      <c r="E145" s="1">
        <v>1651.5</v>
      </c>
    </row>
    <row r="146" spans="1:5" x14ac:dyDescent="0.25">
      <c r="A146" s="2">
        <v>43975</v>
      </c>
      <c r="B146" s="2" t="s">
        <v>5</v>
      </c>
      <c r="C146" s="1">
        <v>4097.4000244140634</v>
      </c>
      <c r="D146" s="1">
        <v>2313.300048828125</v>
      </c>
      <c r="E146" s="1">
        <v>1784.099975585938</v>
      </c>
    </row>
    <row r="147" spans="1:5" x14ac:dyDescent="0.25">
      <c r="A147" s="2">
        <v>43976</v>
      </c>
      <c r="B147" s="2" t="s">
        <v>5</v>
      </c>
      <c r="C147" s="1">
        <v>4214.25</v>
      </c>
      <c r="D147" s="1">
        <v>2381.199951171875</v>
      </c>
      <c r="E147" s="1">
        <v>1843.949951171875</v>
      </c>
    </row>
    <row r="148" spans="1:5" x14ac:dyDescent="0.25">
      <c r="A148" s="2">
        <v>43977</v>
      </c>
      <c r="B148" s="2" t="s">
        <v>5</v>
      </c>
      <c r="C148" s="1">
        <v>4533.6107177734384</v>
      </c>
      <c r="D148" s="1">
        <v>2663.199951171875</v>
      </c>
      <c r="E148" s="1">
        <v>1870.410766601563</v>
      </c>
    </row>
    <row r="149" spans="1:5" x14ac:dyDescent="0.25">
      <c r="A149" s="2">
        <v>43978</v>
      </c>
      <c r="B149" s="2" t="s">
        <v>5</v>
      </c>
      <c r="C149" s="1">
        <v>4082.75</v>
      </c>
      <c r="D149" s="1">
        <v>2487.5</v>
      </c>
      <c r="E149" s="1">
        <v>1599.400024414063</v>
      </c>
    </row>
    <row r="150" spans="1:5" x14ac:dyDescent="0.25">
      <c r="A150" s="2">
        <v>43979</v>
      </c>
      <c r="B150" s="2" t="s">
        <v>5</v>
      </c>
      <c r="C150" s="1">
        <v>4459.300048828125</v>
      </c>
      <c r="D150" s="1">
        <v>2619</v>
      </c>
      <c r="E150" s="1">
        <v>1840.300048828125</v>
      </c>
    </row>
    <row r="151" spans="1:5" x14ac:dyDescent="0.25">
      <c r="A151" s="2">
        <v>43980</v>
      </c>
      <c r="B151" s="2" t="s">
        <v>5</v>
      </c>
      <c r="C151" s="1">
        <v>4043.750122070313</v>
      </c>
      <c r="D151" s="1">
        <v>2378.10009765625</v>
      </c>
      <c r="E151" s="1">
        <v>1670.608032226563</v>
      </c>
    </row>
    <row r="152" spans="1:5" x14ac:dyDescent="0.25">
      <c r="A152" s="2">
        <v>43981</v>
      </c>
      <c r="B152" s="2" t="s">
        <v>5</v>
      </c>
      <c r="C152" s="1">
        <v>3464.400024414063</v>
      </c>
      <c r="D152" s="1">
        <v>2036.300048828125</v>
      </c>
      <c r="E152" s="1">
        <v>1428.099975585938</v>
      </c>
    </row>
    <row r="153" spans="1:5" x14ac:dyDescent="0.25">
      <c r="A153" s="2">
        <v>43982</v>
      </c>
      <c r="B153" s="2" t="s">
        <v>5</v>
      </c>
      <c r="C153" s="1">
        <v>3431.300048828125</v>
      </c>
      <c r="D153" s="1">
        <v>2022.800048828125</v>
      </c>
      <c r="E153" s="1">
        <v>1408.5</v>
      </c>
    </row>
    <row r="154" spans="1:5" x14ac:dyDescent="0.25">
      <c r="A154" s="2">
        <v>43983</v>
      </c>
      <c r="B154" s="2" t="s">
        <v>6</v>
      </c>
      <c r="C154" s="1">
        <v>3969.900146484375</v>
      </c>
      <c r="D154" s="1">
        <v>2372.400146484375</v>
      </c>
      <c r="E154" s="1">
        <v>1609.800048828125</v>
      </c>
    </row>
    <row r="155" spans="1:5" x14ac:dyDescent="0.25">
      <c r="A155" s="2">
        <v>43984</v>
      </c>
      <c r="B155" s="2" t="s">
        <v>6</v>
      </c>
      <c r="C155" s="1">
        <v>4863.650146484375</v>
      </c>
      <c r="D155" s="1">
        <v>2874.10009765625</v>
      </c>
      <c r="E155" s="1">
        <v>1989.550048828125</v>
      </c>
    </row>
    <row r="156" spans="1:5" x14ac:dyDescent="0.25">
      <c r="A156" s="2">
        <v>43985</v>
      </c>
      <c r="B156" s="2" t="s">
        <v>6</v>
      </c>
      <c r="C156" s="1">
        <v>5095.89990234375</v>
      </c>
      <c r="D156" s="1">
        <v>3015.89990234375</v>
      </c>
      <c r="E156" s="1">
        <v>2080</v>
      </c>
    </row>
    <row r="157" spans="1:5" x14ac:dyDescent="0.25">
      <c r="A157" s="2">
        <v>43986</v>
      </c>
      <c r="B157" s="2" t="s">
        <v>6</v>
      </c>
      <c r="C157" s="1">
        <v>4911.64990234375</v>
      </c>
      <c r="D157" s="1">
        <v>2886.300048828125</v>
      </c>
      <c r="E157" s="1">
        <v>2025.349853515625</v>
      </c>
    </row>
    <row r="158" spans="1:5" x14ac:dyDescent="0.25">
      <c r="A158" s="2">
        <v>43987</v>
      </c>
      <c r="B158" s="2" t="s">
        <v>6</v>
      </c>
      <c r="C158" s="1">
        <v>4944.949951171875</v>
      </c>
      <c r="D158" s="1">
        <v>2876.699951171875</v>
      </c>
      <c r="E158" s="1">
        <v>2068.25</v>
      </c>
    </row>
    <row r="159" spans="1:5" x14ac:dyDescent="0.25">
      <c r="A159" s="2">
        <v>43988</v>
      </c>
      <c r="B159" s="2" t="s">
        <v>6</v>
      </c>
      <c r="C159" s="1">
        <v>5059.599853515625</v>
      </c>
      <c r="D159" s="1">
        <v>2906.699951171875</v>
      </c>
      <c r="E159" s="1">
        <v>2158.110107421875</v>
      </c>
    </row>
    <row r="160" spans="1:5" x14ac:dyDescent="0.25">
      <c r="A160" s="2">
        <v>43989</v>
      </c>
      <c r="B160" s="2" t="s">
        <v>6</v>
      </c>
      <c r="C160" s="1">
        <v>4639.2999267578134</v>
      </c>
      <c r="D160" s="1">
        <v>2673.89990234375</v>
      </c>
      <c r="E160" s="1">
        <v>1965.400024414063</v>
      </c>
    </row>
    <row r="161" spans="1:5" x14ac:dyDescent="0.25">
      <c r="A161" s="2">
        <v>43990</v>
      </c>
      <c r="B161" s="2" t="s">
        <v>6</v>
      </c>
      <c r="C161" s="1">
        <v>5098.400146484375</v>
      </c>
      <c r="D161" s="1">
        <v>3010.60009765625</v>
      </c>
      <c r="E161" s="1">
        <v>2099.800048828125</v>
      </c>
    </row>
    <row r="162" spans="1:5" x14ac:dyDescent="0.25">
      <c r="A162" s="2">
        <v>43991</v>
      </c>
      <c r="B162" s="2" t="s">
        <v>6</v>
      </c>
      <c r="C162" s="1">
        <v>5016.550048828125</v>
      </c>
      <c r="D162" s="1">
        <v>3054.39990234375</v>
      </c>
      <c r="E162" s="1">
        <v>1997.150146484375</v>
      </c>
    </row>
    <row r="163" spans="1:5" x14ac:dyDescent="0.25">
      <c r="A163" s="2">
        <v>43992</v>
      </c>
      <c r="B163" s="2" t="s">
        <v>6</v>
      </c>
      <c r="C163" s="1">
        <v>5454.5</v>
      </c>
      <c r="D163" s="1">
        <v>3210.39990234375</v>
      </c>
      <c r="E163" s="1">
        <v>2244.10009765625</v>
      </c>
    </row>
    <row r="164" spans="1:5" x14ac:dyDescent="0.25">
      <c r="A164" s="2">
        <v>43993</v>
      </c>
      <c r="B164" s="2" t="s">
        <v>6</v>
      </c>
      <c r="C164" s="1">
        <v>4587.599853515625</v>
      </c>
      <c r="D164" s="1">
        <v>2688.800048828125</v>
      </c>
      <c r="E164" s="1">
        <v>1903.199951171875</v>
      </c>
    </row>
    <row r="165" spans="1:5" x14ac:dyDescent="0.25">
      <c r="A165" s="2">
        <v>43994</v>
      </c>
      <c r="B165" s="2" t="s">
        <v>6</v>
      </c>
      <c r="C165" s="1">
        <v>4680</v>
      </c>
      <c r="D165" s="1">
        <v>2743.300048828125</v>
      </c>
      <c r="E165" s="1">
        <v>1936.699951171875</v>
      </c>
    </row>
    <row r="166" spans="1:5" x14ac:dyDescent="0.25">
      <c r="A166" s="2">
        <v>43995</v>
      </c>
      <c r="B166" s="2" t="s">
        <v>6</v>
      </c>
      <c r="C166" s="1">
        <v>4327.800048828125</v>
      </c>
      <c r="D166" s="1">
        <v>2506.5</v>
      </c>
      <c r="E166" s="1">
        <v>1842.25</v>
      </c>
    </row>
    <row r="167" spans="1:5" x14ac:dyDescent="0.25">
      <c r="A167" s="2">
        <v>43996</v>
      </c>
      <c r="B167" s="2" t="s">
        <v>6</v>
      </c>
      <c r="C167" s="1">
        <v>3587.10009765625</v>
      </c>
      <c r="D167" s="1">
        <v>2049.300048828125</v>
      </c>
      <c r="E167" s="1">
        <v>1545.699951171875</v>
      </c>
    </row>
    <row r="168" spans="1:5" x14ac:dyDescent="0.25">
      <c r="A168" s="2">
        <v>43997</v>
      </c>
      <c r="B168" s="2" t="s">
        <v>6</v>
      </c>
      <c r="C168" s="1">
        <v>4153.300048828125</v>
      </c>
      <c r="D168" s="1">
        <v>2458.199951171875</v>
      </c>
      <c r="E168" s="1">
        <v>1696.699951171875</v>
      </c>
    </row>
    <row r="169" spans="1:5" x14ac:dyDescent="0.25">
      <c r="A169" s="2">
        <v>43998</v>
      </c>
      <c r="B169" s="2" t="s">
        <v>6</v>
      </c>
      <c r="C169" s="1">
        <v>4203.449951171875</v>
      </c>
      <c r="D169" s="1">
        <v>2502.800048828125</v>
      </c>
      <c r="E169" s="1">
        <v>1700.64990234375</v>
      </c>
    </row>
    <row r="170" spans="1:5" x14ac:dyDescent="0.25">
      <c r="A170" s="2">
        <v>43999</v>
      </c>
      <c r="B170" s="2" t="s">
        <v>6</v>
      </c>
      <c r="C170" s="1">
        <v>4370.5501708984384</v>
      </c>
      <c r="D170" s="1">
        <v>2520.800048828125</v>
      </c>
      <c r="E170" s="1">
        <v>1874.950073242188</v>
      </c>
    </row>
    <row r="171" spans="1:5" x14ac:dyDescent="0.25">
      <c r="A171" s="2">
        <v>44000</v>
      </c>
      <c r="B171" s="2" t="s">
        <v>6</v>
      </c>
      <c r="C171" s="1">
        <v>4551.0999755859384</v>
      </c>
      <c r="D171" s="1">
        <v>2630</v>
      </c>
      <c r="E171" s="1">
        <v>1984.849975585938</v>
      </c>
    </row>
    <row r="172" spans="1:5" x14ac:dyDescent="0.25">
      <c r="A172" s="2">
        <v>44001</v>
      </c>
      <c r="B172" s="2" t="s">
        <v>6</v>
      </c>
      <c r="C172" s="1">
        <v>4895.10009765625</v>
      </c>
      <c r="D172" s="1">
        <v>2839.39990234375</v>
      </c>
      <c r="E172" s="1">
        <v>2055.7001953125</v>
      </c>
    </row>
    <row r="173" spans="1:5" x14ac:dyDescent="0.25">
      <c r="A173" s="2">
        <v>44002</v>
      </c>
      <c r="B173" s="2" t="s">
        <v>6</v>
      </c>
      <c r="C173" s="1">
        <v>4846</v>
      </c>
      <c r="D173" s="1">
        <v>2745.199951171875</v>
      </c>
      <c r="E173" s="1">
        <v>2100.800048828125</v>
      </c>
    </row>
    <row r="174" spans="1:5" x14ac:dyDescent="0.25">
      <c r="A174" s="2">
        <v>44003</v>
      </c>
      <c r="B174" s="2" t="s">
        <v>6</v>
      </c>
      <c r="C174" s="1">
        <v>3996.499877929688</v>
      </c>
      <c r="D174" s="1">
        <v>2424.89990234375</v>
      </c>
      <c r="E174" s="1">
        <v>1679.25</v>
      </c>
    </row>
    <row r="175" spans="1:5" x14ac:dyDescent="0.25">
      <c r="A175" s="2">
        <v>44004</v>
      </c>
      <c r="B175" s="2" t="s">
        <v>6</v>
      </c>
      <c r="C175" s="1">
        <v>5043.099853515625</v>
      </c>
      <c r="D175" s="1">
        <v>2922.699951171875</v>
      </c>
      <c r="E175" s="1">
        <v>2134.89990234375</v>
      </c>
    </row>
    <row r="176" spans="1:5" x14ac:dyDescent="0.25">
      <c r="A176" s="2">
        <v>44005</v>
      </c>
      <c r="B176" s="2" t="s">
        <v>6</v>
      </c>
      <c r="C176" s="1">
        <v>4581.10009765625</v>
      </c>
      <c r="D176" s="1">
        <v>2684</v>
      </c>
      <c r="E176" s="1">
        <v>1897.10009765625</v>
      </c>
    </row>
    <row r="177" spans="1:5" x14ac:dyDescent="0.25">
      <c r="A177" s="2">
        <v>44006</v>
      </c>
      <c r="B177" s="2" t="s">
        <v>6</v>
      </c>
      <c r="C177" s="1">
        <v>4632.800048828125</v>
      </c>
      <c r="D177" s="1">
        <v>2664.60009765625</v>
      </c>
      <c r="E177" s="1">
        <v>1968.199951171875</v>
      </c>
    </row>
    <row r="178" spans="1:5" x14ac:dyDescent="0.25">
      <c r="A178" s="2">
        <v>44007</v>
      </c>
      <c r="B178" s="2" t="s">
        <v>6</v>
      </c>
      <c r="C178" s="1">
        <v>4777.5</v>
      </c>
      <c r="D178" s="1">
        <v>2770.699951171875</v>
      </c>
      <c r="E178" s="1">
        <v>2015.699951171875</v>
      </c>
    </row>
    <row r="179" spans="1:5" x14ac:dyDescent="0.25">
      <c r="A179" s="2">
        <v>44008</v>
      </c>
      <c r="B179" s="2" t="s">
        <v>6</v>
      </c>
      <c r="C179" s="1">
        <v>5038.800048828125</v>
      </c>
      <c r="D179" s="1">
        <v>2878.199951171875</v>
      </c>
      <c r="E179" s="1">
        <v>2168.800048828125</v>
      </c>
    </row>
    <row r="180" spans="1:5" x14ac:dyDescent="0.25">
      <c r="A180" s="2">
        <v>44009</v>
      </c>
      <c r="B180" s="2" t="s">
        <v>6</v>
      </c>
      <c r="C180" s="1">
        <v>3979.450073242188</v>
      </c>
      <c r="D180" s="1">
        <v>2243.300048828125</v>
      </c>
      <c r="E180" s="1">
        <v>1736.150024414063</v>
      </c>
    </row>
    <row r="181" spans="1:5" x14ac:dyDescent="0.25">
      <c r="A181" s="2">
        <v>44010</v>
      </c>
      <c r="B181" s="2" t="s">
        <v>6</v>
      </c>
      <c r="C181" s="1">
        <v>3928</v>
      </c>
      <c r="D181" s="1">
        <v>2131.10009765625</v>
      </c>
      <c r="E181" s="1">
        <v>1799.5</v>
      </c>
    </row>
    <row r="182" spans="1:5" x14ac:dyDescent="0.25">
      <c r="A182" s="2">
        <v>44011</v>
      </c>
      <c r="B182" s="2" t="s">
        <v>6</v>
      </c>
      <c r="C182" s="1">
        <v>5259.300048828125</v>
      </c>
      <c r="D182" s="1">
        <v>3042.699951171875</v>
      </c>
      <c r="E182" s="1">
        <v>2216.60009765625</v>
      </c>
    </row>
    <row r="183" spans="1:5" x14ac:dyDescent="0.25">
      <c r="A183" s="2">
        <v>44012</v>
      </c>
      <c r="B183" s="2" t="s">
        <v>6</v>
      </c>
      <c r="C183" s="1">
        <v>4927.5</v>
      </c>
      <c r="D183" s="1">
        <v>2854.699951171875</v>
      </c>
      <c r="E183" s="1">
        <v>2072.800048828125</v>
      </c>
    </row>
    <row r="184" spans="1:5" x14ac:dyDescent="0.25">
      <c r="A184" s="2">
        <v>44013</v>
      </c>
      <c r="B184" s="2" t="s">
        <v>6</v>
      </c>
      <c r="C184" s="1">
        <v>5119.89990234375</v>
      </c>
      <c r="D184" s="1">
        <v>3016.5</v>
      </c>
      <c r="E184" s="1">
        <v>2124.199951171875</v>
      </c>
    </row>
    <row r="185" spans="1:5" x14ac:dyDescent="0.25">
      <c r="A185" s="2">
        <v>44014</v>
      </c>
      <c r="B185" s="2" t="s">
        <v>6</v>
      </c>
      <c r="C185" s="1">
        <v>5398.599853515625</v>
      </c>
      <c r="D185" s="1">
        <v>3150.89990234375</v>
      </c>
      <c r="E185" s="1">
        <v>2247.699951171875</v>
      </c>
    </row>
    <row r="186" spans="1:5" x14ac:dyDescent="0.25">
      <c r="A186" s="2">
        <v>44015</v>
      </c>
      <c r="B186" s="2" t="s">
        <v>6</v>
      </c>
      <c r="C186" s="1">
        <v>5051.099853515625</v>
      </c>
      <c r="D186" s="1">
        <v>2913.699951171875</v>
      </c>
      <c r="E186" s="1">
        <v>2150.10009765625</v>
      </c>
    </row>
    <row r="187" spans="1:5" x14ac:dyDescent="0.25">
      <c r="A187" s="2">
        <v>44016</v>
      </c>
      <c r="B187" s="2" t="s">
        <v>6</v>
      </c>
      <c r="C187" s="1">
        <v>5091.75</v>
      </c>
      <c r="D187" s="1">
        <v>2935.199951171875</v>
      </c>
      <c r="E187" s="1">
        <v>2156.550048828125</v>
      </c>
    </row>
    <row r="188" spans="1:5" x14ac:dyDescent="0.25">
      <c r="A188" s="2">
        <v>44017</v>
      </c>
      <c r="B188" s="2" t="s">
        <v>6</v>
      </c>
      <c r="C188" s="1">
        <v>5190.800048828125</v>
      </c>
      <c r="D188" s="1">
        <v>2964.199951171875</v>
      </c>
      <c r="E188" s="1">
        <v>2226.60009765625</v>
      </c>
    </row>
    <row r="189" spans="1:5" x14ac:dyDescent="0.25">
      <c r="A189" s="2">
        <v>44018</v>
      </c>
      <c r="B189" s="2" t="s">
        <v>6</v>
      </c>
      <c r="C189" s="1">
        <v>5758.39990234375</v>
      </c>
      <c r="D189" s="1">
        <v>3394.699951171875</v>
      </c>
      <c r="E189" s="1">
        <v>2372.699951171875</v>
      </c>
    </row>
    <row r="190" spans="1:5" x14ac:dyDescent="0.25">
      <c r="A190" s="2">
        <v>44019</v>
      </c>
      <c r="B190" s="2" t="s">
        <v>6</v>
      </c>
      <c r="C190" s="1">
        <v>5742.800048828125</v>
      </c>
      <c r="D190" s="1">
        <v>3346.10009765625</v>
      </c>
      <c r="E190" s="1">
        <v>2422.39990234375</v>
      </c>
    </row>
    <row r="191" spans="1:5" x14ac:dyDescent="0.25">
      <c r="A191" s="2">
        <v>44020</v>
      </c>
      <c r="B191" s="2" t="s">
        <v>6</v>
      </c>
      <c r="C191" s="1">
        <v>5654.2001953125</v>
      </c>
      <c r="D191" s="1">
        <v>3284.10009765625</v>
      </c>
      <c r="E191" s="1">
        <v>2386.199951171875</v>
      </c>
    </row>
    <row r="192" spans="1:5" x14ac:dyDescent="0.25">
      <c r="A192" s="2">
        <v>44021</v>
      </c>
      <c r="B192" s="2" t="s">
        <v>6</v>
      </c>
      <c r="C192" s="1">
        <v>5749.14990234375</v>
      </c>
      <c r="D192" s="1">
        <v>3364.89990234375</v>
      </c>
      <c r="E192" s="1">
        <v>2443.150146484375</v>
      </c>
    </row>
    <row r="193" spans="1:5" x14ac:dyDescent="0.25">
      <c r="A193" s="2">
        <v>44022</v>
      </c>
      <c r="B193" s="2" t="s">
        <v>6</v>
      </c>
      <c r="C193" s="1">
        <v>5557.5</v>
      </c>
      <c r="D193" s="1">
        <v>3288</v>
      </c>
      <c r="E193" s="1">
        <v>2269.5</v>
      </c>
    </row>
    <row r="194" spans="1:5" x14ac:dyDescent="0.25">
      <c r="A194" s="2">
        <v>44023</v>
      </c>
      <c r="B194" s="2" t="s">
        <v>6</v>
      </c>
      <c r="C194" s="1">
        <v>5124</v>
      </c>
      <c r="D194" s="1">
        <v>2917.5</v>
      </c>
      <c r="E194" s="1">
        <v>2206.5</v>
      </c>
    </row>
    <row r="195" spans="1:5" x14ac:dyDescent="0.25">
      <c r="A195" s="2">
        <v>44024</v>
      </c>
      <c r="B195" s="2" t="s">
        <v>6</v>
      </c>
      <c r="C195" s="1">
        <v>4574.25</v>
      </c>
      <c r="D195" s="1">
        <v>2681.300048828125</v>
      </c>
      <c r="E195" s="1">
        <v>1933.900024414063</v>
      </c>
    </row>
    <row r="196" spans="1:5" x14ac:dyDescent="0.25">
      <c r="A196" s="2">
        <v>44025</v>
      </c>
      <c r="B196" s="2" t="s">
        <v>6</v>
      </c>
      <c r="C196" s="1">
        <v>5233.699951171875</v>
      </c>
      <c r="D196" s="1">
        <v>3048.699951171875</v>
      </c>
      <c r="E196" s="1">
        <v>2185</v>
      </c>
    </row>
    <row r="197" spans="1:5" x14ac:dyDescent="0.25">
      <c r="A197" s="2">
        <v>44026</v>
      </c>
      <c r="B197" s="2" t="s">
        <v>6</v>
      </c>
      <c r="C197" s="1">
        <v>5471.39990234375</v>
      </c>
      <c r="D197" s="1">
        <v>3171.5</v>
      </c>
      <c r="E197" s="1">
        <v>2299.89990234375</v>
      </c>
    </row>
    <row r="198" spans="1:5" x14ac:dyDescent="0.25">
      <c r="A198" s="2">
        <v>44027</v>
      </c>
      <c r="B198" s="2" t="s">
        <v>6</v>
      </c>
      <c r="C198" s="1">
        <v>5819.199951171875</v>
      </c>
      <c r="D198" s="1">
        <v>3405.199951171875</v>
      </c>
      <c r="E198" s="1">
        <v>2414</v>
      </c>
    </row>
    <row r="199" spans="1:5" x14ac:dyDescent="0.25">
      <c r="A199" s="2">
        <v>44028</v>
      </c>
      <c r="B199" s="2" t="s">
        <v>6</v>
      </c>
      <c r="C199" s="1">
        <v>5582.300048828125</v>
      </c>
      <c r="D199" s="1">
        <v>3217.39990234375</v>
      </c>
      <c r="E199" s="1">
        <v>2364.900146484375</v>
      </c>
    </row>
    <row r="200" spans="1:5" x14ac:dyDescent="0.25">
      <c r="A200" s="2">
        <v>44029</v>
      </c>
      <c r="B200" s="2" t="s">
        <v>6</v>
      </c>
      <c r="C200" s="1">
        <v>4967.35009765625</v>
      </c>
      <c r="D200" s="1">
        <v>3051.300048828125</v>
      </c>
      <c r="E200" s="1">
        <v>2151.800048828125</v>
      </c>
    </row>
    <row r="201" spans="1:5" x14ac:dyDescent="0.25">
      <c r="A201" s="2">
        <v>44030</v>
      </c>
      <c r="B201" s="2" t="s">
        <v>6</v>
      </c>
      <c r="C201" s="1">
        <v>5442.14990234375</v>
      </c>
      <c r="D201" s="1">
        <v>3116.199951171875</v>
      </c>
      <c r="E201" s="1">
        <v>2326.60009765625</v>
      </c>
    </row>
    <row r="202" spans="1:5" x14ac:dyDescent="0.25">
      <c r="A202" s="2">
        <v>44031</v>
      </c>
      <c r="B202" s="2" t="s">
        <v>6</v>
      </c>
      <c r="C202" s="1">
        <v>5582.5</v>
      </c>
      <c r="D202" s="1">
        <v>3185.5</v>
      </c>
      <c r="E202" s="1">
        <v>2410.300048828125</v>
      </c>
    </row>
    <row r="203" spans="1:5" x14ac:dyDescent="0.25">
      <c r="A203" s="2">
        <v>44032</v>
      </c>
      <c r="B203" s="2" t="s">
        <v>6</v>
      </c>
      <c r="C203" s="1">
        <v>5894.300048828125</v>
      </c>
      <c r="D203" s="1">
        <v>3462.60009765625</v>
      </c>
      <c r="E203" s="1">
        <v>2431.699951171875</v>
      </c>
    </row>
    <row r="204" spans="1:5" x14ac:dyDescent="0.25">
      <c r="A204" s="2">
        <v>44033</v>
      </c>
      <c r="B204" s="2" t="s">
        <v>6</v>
      </c>
      <c r="C204" s="1">
        <v>6068.550048828125</v>
      </c>
      <c r="D204" s="1">
        <v>3570.699951171875</v>
      </c>
      <c r="E204" s="1">
        <v>2505.14990234375</v>
      </c>
    </row>
    <row r="205" spans="1:5" x14ac:dyDescent="0.25">
      <c r="A205" s="2">
        <v>44034</v>
      </c>
      <c r="B205" s="2" t="s">
        <v>6</v>
      </c>
      <c r="C205" s="1">
        <v>5716.60009765625</v>
      </c>
      <c r="D205" s="1">
        <v>3318.300048828125</v>
      </c>
      <c r="E205" s="1">
        <v>2411.89990234375</v>
      </c>
    </row>
    <row r="206" spans="1:5" x14ac:dyDescent="0.25">
      <c r="A206" s="2">
        <v>44035</v>
      </c>
      <c r="B206" s="2" t="s">
        <v>6</v>
      </c>
      <c r="C206" s="1">
        <v>5019.949951171875</v>
      </c>
      <c r="D206" s="1">
        <v>2913.89990234375</v>
      </c>
      <c r="E206" s="1">
        <v>2113.25</v>
      </c>
    </row>
    <row r="207" spans="1:5" x14ac:dyDescent="0.25">
      <c r="A207" s="2">
        <v>44036</v>
      </c>
      <c r="B207" s="2" t="s">
        <v>6</v>
      </c>
      <c r="C207" s="1">
        <v>5551.199951171875</v>
      </c>
      <c r="D207" s="1">
        <v>3206.89990234375</v>
      </c>
      <c r="E207" s="1">
        <v>2353.800048828125</v>
      </c>
    </row>
    <row r="208" spans="1:5" x14ac:dyDescent="0.25">
      <c r="A208" s="2">
        <v>44037</v>
      </c>
      <c r="B208" s="2" t="s">
        <v>6</v>
      </c>
      <c r="C208" s="1">
        <v>5325</v>
      </c>
      <c r="D208" s="1">
        <v>3060</v>
      </c>
      <c r="E208" s="1">
        <v>2265</v>
      </c>
    </row>
    <row r="209" spans="1:5" x14ac:dyDescent="0.25">
      <c r="A209" s="2">
        <v>44038</v>
      </c>
      <c r="B209" s="2" t="s">
        <v>6</v>
      </c>
      <c r="C209" s="1">
        <v>5150</v>
      </c>
      <c r="D209" s="1">
        <v>2957.39990234375</v>
      </c>
      <c r="E209" s="1">
        <v>2195.89990234375</v>
      </c>
    </row>
    <row r="210" spans="1:5" x14ac:dyDescent="0.25">
      <c r="A210" s="2">
        <v>44039</v>
      </c>
      <c r="B210" s="2" t="s">
        <v>6</v>
      </c>
      <c r="C210" s="1">
        <v>5870.800048828125</v>
      </c>
      <c r="D210" s="1">
        <v>3381.60009765625</v>
      </c>
      <c r="E210" s="1">
        <v>2489.199951171875</v>
      </c>
    </row>
    <row r="211" spans="1:5" x14ac:dyDescent="0.25">
      <c r="A211" s="2">
        <v>44040</v>
      </c>
      <c r="B211" s="2" t="s">
        <v>6</v>
      </c>
      <c r="C211" s="1">
        <v>5554.75</v>
      </c>
      <c r="D211" s="1">
        <v>3179.300048828125</v>
      </c>
      <c r="E211" s="1">
        <v>2378.800048828125</v>
      </c>
    </row>
    <row r="212" spans="1:5" x14ac:dyDescent="0.25">
      <c r="A212" s="2">
        <v>44041</v>
      </c>
      <c r="B212" s="2" t="s">
        <v>6</v>
      </c>
      <c r="C212" s="1">
        <v>5787.550048828125</v>
      </c>
      <c r="D212" s="1">
        <v>3341.5</v>
      </c>
      <c r="E212" s="1">
        <v>2458.75</v>
      </c>
    </row>
    <row r="213" spans="1:5" x14ac:dyDescent="0.25">
      <c r="A213" s="2">
        <v>44042</v>
      </c>
      <c r="B213" s="2" t="s">
        <v>6</v>
      </c>
      <c r="C213" s="1">
        <v>4795.5999755859384</v>
      </c>
      <c r="D213" s="1">
        <v>2945.800048828125</v>
      </c>
      <c r="E213" s="1">
        <v>1951.599975585938</v>
      </c>
    </row>
    <row r="214" spans="1:5" x14ac:dyDescent="0.25">
      <c r="A214" s="2">
        <v>44043</v>
      </c>
      <c r="B214" s="2" t="s">
        <v>6</v>
      </c>
      <c r="C214" s="1">
        <v>4667.9000244140634</v>
      </c>
      <c r="D214" s="1">
        <v>2855.699951171875</v>
      </c>
      <c r="E214" s="1">
        <v>1841.300048828125</v>
      </c>
    </row>
    <row r="215" spans="1:5" x14ac:dyDescent="0.25">
      <c r="A215" s="2">
        <v>44044</v>
      </c>
      <c r="B215" s="2" t="s">
        <v>6</v>
      </c>
      <c r="C215" s="1">
        <v>4595.10009765625</v>
      </c>
      <c r="D215" s="1">
        <v>2747.300048828125</v>
      </c>
      <c r="E215" s="1">
        <v>1847.800048828125</v>
      </c>
    </row>
    <row r="216" spans="1:5" x14ac:dyDescent="0.25">
      <c r="A216" s="2">
        <v>44045</v>
      </c>
      <c r="B216" s="2" t="s">
        <v>6</v>
      </c>
      <c r="C216" s="1">
        <v>4370.550048828125</v>
      </c>
      <c r="D216" s="1">
        <v>2542.800048828125</v>
      </c>
      <c r="E216" s="1">
        <v>1827.75</v>
      </c>
    </row>
    <row r="217" spans="1:5" x14ac:dyDescent="0.25">
      <c r="A217" s="2">
        <v>44046</v>
      </c>
      <c r="B217" s="2" t="s">
        <v>6</v>
      </c>
      <c r="C217" s="1">
        <v>5054.2000732421884</v>
      </c>
      <c r="D217" s="1">
        <v>3063.800048828125</v>
      </c>
      <c r="E217" s="1">
        <v>1990.400024414063</v>
      </c>
    </row>
    <row r="218" spans="1:5" x14ac:dyDescent="0.25">
      <c r="A218" s="2">
        <v>44047</v>
      </c>
      <c r="B218" s="2" t="s">
        <v>6</v>
      </c>
      <c r="C218" s="1">
        <v>4613.7999267578134</v>
      </c>
      <c r="D218" s="1">
        <v>2812.89990234375</v>
      </c>
      <c r="E218" s="1">
        <v>1807.400024414063</v>
      </c>
    </row>
    <row r="219" spans="1:5" x14ac:dyDescent="0.25">
      <c r="A219" s="2">
        <v>44048</v>
      </c>
      <c r="B219" s="2" t="s">
        <v>6</v>
      </c>
      <c r="C219" s="1">
        <v>4663.300048828125</v>
      </c>
      <c r="D219" s="1">
        <v>2834.5</v>
      </c>
      <c r="E219" s="1">
        <v>1828.800048828125</v>
      </c>
    </row>
    <row r="220" spans="1:5" x14ac:dyDescent="0.25">
      <c r="A220" s="2">
        <v>44049</v>
      </c>
      <c r="B220" s="2" t="s">
        <v>6</v>
      </c>
      <c r="C220" s="1">
        <v>4821.2498779296884</v>
      </c>
      <c r="D220" s="1">
        <v>2926.89990234375</v>
      </c>
      <c r="E220" s="1">
        <v>1894.349975585938</v>
      </c>
    </row>
    <row r="221" spans="1:5" x14ac:dyDescent="0.25">
      <c r="A221" s="2">
        <v>44050</v>
      </c>
      <c r="B221" s="2" t="s">
        <v>6</v>
      </c>
      <c r="C221" s="1">
        <v>4881.14990234375</v>
      </c>
      <c r="D221" s="1">
        <v>2928.199951171875</v>
      </c>
      <c r="E221" s="1">
        <v>1952.949951171875</v>
      </c>
    </row>
    <row r="222" spans="1:5" x14ac:dyDescent="0.25">
      <c r="A222" s="2">
        <v>44051</v>
      </c>
      <c r="B222" s="2" t="s">
        <v>6</v>
      </c>
      <c r="C222" s="1">
        <v>4870.5</v>
      </c>
      <c r="D222" s="1">
        <v>2885.300048828125</v>
      </c>
      <c r="E222" s="1">
        <v>1995.300048828125</v>
      </c>
    </row>
    <row r="223" spans="1:5" x14ac:dyDescent="0.25">
      <c r="A223" s="2">
        <v>44052</v>
      </c>
      <c r="B223" s="2" t="s">
        <v>6</v>
      </c>
      <c r="C223" s="1">
        <v>4962.9000244140634</v>
      </c>
      <c r="D223" s="1">
        <v>2972.800048828125</v>
      </c>
      <c r="E223" s="1">
        <v>1991.900024414063</v>
      </c>
    </row>
    <row r="224" spans="1:5" x14ac:dyDescent="0.25">
      <c r="A224" s="2">
        <v>44053</v>
      </c>
      <c r="B224" s="2" t="s">
        <v>6</v>
      </c>
      <c r="C224" s="1">
        <v>5072</v>
      </c>
      <c r="D224" s="1">
        <v>2875.89990234375</v>
      </c>
      <c r="E224" s="1">
        <v>2196.199951171875</v>
      </c>
    </row>
    <row r="225" spans="1:5" x14ac:dyDescent="0.25">
      <c r="A225" s="2">
        <v>44054</v>
      </c>
      <c r="B225" s="2" t="s">
        <v>6</v>
      </c>
      <c r="C225" s="1">
        <v>5488.10009765625</v>
      </c>
      <c r="D225" s="1">
        <v>3210.5</v>
      </c>
      <c r="E225" s="1">
        <v>2277.60009765625</v>
      </c>
    </row>
    <row r="226" spans="1:5" x14ac:dyDescent="0.25">
      <c r="A226" s="2">
        <v>44055</v>
      </c>
      <c r="B226" s="2" t="s">
        <v>6</v>
      </c>
      <c r="C226" s="1">
        <v>5279.5</v>
      </c>
      <c r="D226" s="1">
        <v>3215</v>
      </c>
      <c r="E226" s="1">
        <v>2071.699951171875</v>
      </c>
    </row>
    <row r="227" spans="1:5" x14ac:dyDescent="0.25">
      <c r="A227" s="2">
        <v>44056</v>
      </c>
      <c r="B227" s="2" t="s">
        <v>6</v>
      </c>
      <c r="C227" s="1">
        <v>5445.14990234375</v>
      </c>
      <c r="D227" s="1">
        <v>3345</v>
      </c>
      <c r="E227" s="1">
        <v>2137.64990234375</v>
      </c>
    </row>
    <row r="228" spans="1:5" x14ac:dyDescent="0.25">
      <c r="A228" s="2">
        <v>44057</v>
      </c>
      <c r="B228" s="2" t="s">
        <v>6</v>
      </c>
      <c r="C228" s="1">
        <v>4671.14990234375</v>
      </c>
      <c r="D228" s="1">
        <v>2870.699951171875</v>
      </c>
      <c r="E228" s="1">
        <v>1808.599975585938</v>
      </c>
    </row>
    <row r="229" spans="1:5" x14ac:dyDescent="0.25">
      <c r="A229" s="2">
        <v>44058</v>
      </c>
      <c r="B229" s="2" t="s">
        <v>6</v>
      </c>
      <c r="C229" s="1">
        <v>4913.7998046875</v>
      </c>
      <c r="D229" s="1">
        <v>2837.39990234375</v>
      </c>
      <c r="E229" s="1">
        <v>2092.39990234375</v>
      </c>
    </row>
    <row r="230" spans="1:5" x14ac:dyDescent="0.25">
      <c r="A230" s="2">
        <v>44059</v>
      </c>
      <c r="B230" s="2" t="s">
        <v>6</v>
      </c>
      <c r="C230" s="1">
        <v>4808.9000244140634</v>
      </c>
      <c r="D230" s="1">
        <v>2794.5</v>
      </c>
      <c r="E230" s="1">
        <v>2014.400024414063</v>
      </c>
    </row>
    <row r="231" spans="1:5" x14ac:dyDescent="0.25">
      <c r="A231" s="2">
        <v>44060</v>
      </c>
      <c r="B231" s="2" t="s">
        <v>6</v>
      </c>
      <c r="C231" s="1">
        <v>5349.599853515625</v>
      </c>
      <c r="D231" s="1">
        <v>3175.5</v>
      </c>
      <c r="E231" s="1">
        <v>2185.699951171875</v>
      </c>
    </row>
    <row r="232" spans="1:5" x14ac:dyDescent="0.25">
      <c r="A232" s="2">
        <v>44061</v>
      </c>
      <c r="B232" s="2" t="s">
        <v>6</v>
      </c>
      <c r="C232" s="1">
        <v>5149.199951171875</v>
      </c>
      <c r="D232" s="1">
        <v>3050.699951171875</v>
      </c>
      <c r="E232" s="1">
        <v>2098.5</v>
      </c>
    </row>
    <row r="233" spans="1:5" x14ac:dyDescent="0.25">
      <c r="A233" s="2">
        <v>44062</v>
      </c>
      <c r="B233" s="2" t="s">
        <v>6</v>
      </c>
      <c r="C233" s="1">
        <v>4680.800048828125</v>
      </c>
      <c r="D233" s="1">
        <v>2800</v>
      </c>
      <c r="E233" s="1">
        <v>1890.5</v>
      </c>
    </row>
    <row r="234" spans="1:5" x14ac:dyDescent="0.25">
      <c r="A234" s="2">
        <v>44063</v>
      </c>
      <c r="B234" s="2" t="s">
        <v>6</v>
      </c>
      <c r="C234" s="1">
        <v>4883.2000732421884</v>
      </c>
      <c r="D234" s="1">
        <v>2904.800048828125</v>
      </c>
      <c r="E234" s="1">
        <v>1978.400024414063</v>
      </c>
    </row>
    <row r="235" spans="1:5" x14ac:dyDescent="0.25">
      <c r="A235" s="2">
        <v>44064</v>
      </c>
      <c r="B235" s="2" t="s">
        <v>6</v>
      </c>
      <c r="C235" s="1">
        <v>4652.14990234375</v>
      </c>
      <c r="D235" s="1">
        <v>2755.699951171875</v>
      </c>
      <c r="E235" s="1">
        <v>1896.449951171875</v>
      </c>
    </row>
    <row r="236" spans="1:5" x14ac:dyDescent="0.25">
      <c r="A236" s="2">
        <v>44065</v>
      </c>
      <c r="B236" s="2" t="s">
        <v>6</v>
      </c>
      <c r="C236" s="1">
        <v>4422.4000244140634</v>
      </c>
      <c r="D236" s="1">
        <v>2691.199951171875</v>
      </c>
      <c r="E236" s="1">
        <v>1784.599975585938</v>
      </c>
    </row>
    <row r="237" spans="1:5" x14ac:dyDescent="0.25">
      <c r="A237" s="2">
        <v>44066</v>
      </c>
      <c r="B237" s="2" t="s">
        <v>6</v>
      </c>
      <c r="C237" s="1">
        <v>4699.60009765625</v>
      </c>
      <c r="D237" s="1">
        <v>2746.60009765625</v>
      </c>
      <c r="E237" s="1">
        <v>1954</v>
      </c>
    </row>
    <row r="238" spans="1:5" x14ac:dyDescent="0.25">
      <c r="A238" s="2">
        <v>44067</v>
      </c>
      <c r="B238" s="2" t="s">
        <v>6</v>
      </c>
      <c r="C238" s="1">
        <v>5549.849853515625</v>
      </c>
      <c r="D238" s="1">
        <v>3290.699951171875</v>
      </c>
      <c r="E238" s="1">
        <v>2259.14990234375</v>
      </c>
    </row>
    <row r="239" spans="1:5" x14ac:dyDescent="0.25">
      <c r="A239" s="2">
        <v>44068</v>
      </c>
      <c r="B239" s="2" t="s">
        <v>6</v>
      </c>
      <c r="C239" s="1">
        <v>5663.800048828125</v>
      </c>
      <c r="D239" s="1">
        <v>3325.199951171875</v>
      </c>
      <c r="E239" s="1">
        <v>2348.699951171875</v>
      </c>
    </row>
    <row r="240" spans="1:5" x14ac:dyDescent="0.25">
      <c r="A240" s="2">
        <v>44069</v>
      </c>
      <c r="B240" s="2" t="s">
        <v>6</v>
      </c>
      <c r="C240" s="1">
        <v>5627.518798828125</v>
      </c>
      <c r="D240" s="1">
        <v>3319.10009765625</v>
      </c>
      <c r="E240" s="1">
        <v>2320.018798828125</v>
      </c>
    </row>
    <row r="241" spans="1:5" x14ac:dyDescent="0.25">
      <c r="A241" s="2">
        <v>44070</v>
      </c>
      <c r="B241" s="2" t="s">
        <v>6</v>
      </c>
      <c r="C241" s="1">
        <v>5335.1484375</v>
      </c>
      <c r="D241" s="1">
        <v>3130</v>
      </c>
      <c r="E241" s="1">
        <v>2205.1484375</v>
      </c>
    </row>
    <row r="242" spans="1:5" x14ac:dyDescent="0.25">
      <c r="A242" s="2">
        <v>44071</v>
      </c>
      <c r="B242" s="2" t="s">
        <v>6</v>
      </c>
      <c r="C242" s="1">
        <v>5035.5999755859384</v>
      </c>
      <c r="D242" s="1">
        <v>3016</v>
      </c>
      <c r="E242" s="1">
        <v>2025.599975585938</v>
      </c>
    </row>
    <row r="243" spans="1:5" x14ac:dyDescent="0.25">
      <c r="A243" s="2">
        <v>44072</v>
      </c>
      <c r="B243" s="2" t="s">
        <v>6</v>
      </c>
      <c r="C243" s="1">
        <v>4616.39990234375</v>
      </c>
      <c r="D243" s="1">
        <v>2652.39990234375</v>
      </c>
      <c r="E243" s="1">
        <v>1964</v>
      </c>
    </row>
    <row r="244" spans="1:5" x14ac:dyDescent="0.25">
      <c r="A244" s="2">
        <v>44073</v>
      </c>
      <c r="B244" s="2" t="s">
        <v>6</v>
      </c>
      <c r="C244" s="1">
        <v>4051.099975585938</v>
      </c>
      <c r="D244" s="1">
        <v>2325.699951171875</v>
      </c>
      <c r="E244" s="1">
        <v>1728</v>
      </c>
    </row>
    <row r="245" spans="1:5" x14ac:dyDescent="0.25">
      <c r="A245" s="2">
        <v>44074</v>
      </c>
      <c r="B245" s="2" t="s">
        <v>6</v>
      </c>
      <c r="C245" s="1">
        <v>4805.2999267578134</v>
      </c>
      <c r="D245" s="1">
        <v>2901.39990234375</v>
      </c>
      <c r="E245" s="1">
        <v>1903.900024414063</v>
      </c>
    </row>
    <row r="246" spans="1:5" x14ac:dyDescent="0.25">
      <c r="A246" s="2">
        <v>44075</v>
      </c>
      <c r="B246" s="2" t="s">
        <v>6</v>
      </c>
      <c r="C246" s="1">
        <v>5220.4501953125</v>
      </c>
      <c r="D246" s="1">
        <v>3147.10009765625</v>
      </c>
      <c r="E246" s="1">
        <v>2073.35009765625</v>
      </c>
    </row>
    <row r="247" spans="1:5" x14ac:dyDescent="0.25">
      <c r="A247" s="2">
        <v>44076</v>
      </c>
      <c r="B247" s="2" t="s">
        <v>6</v>
      </c>
      <c r="C247" s="1">
        <v>5257.14990234375</v>
      </c>
      <c r="D247" s="1">
        <v>3166.199951171875</v>
      </c>
      <c r="E247" s="1">
        <v>2096.25</v>
      </c>
    </row>
    <row r="248" spans="1:5" x14ac:dyDescent="0.25">
      <c r="A248" s="2">
        <v>44077</v>
      </c>
      <c r="B248" s="2" t="s">
        <v>6</v>
      </c>
      <c r="C248" s="1">
        <v>5128.699951171875</v>
      </c>
      <c r="D248" s="1">
        <v>3029.89990234375</v>
      </c>
      <c r="E248" s="1">
        <v>2121.14990234375</v>
      </c>
    </row>
    <row r="249" spans="1:5" x14ac:dyDescent="0.25">
      <c r="A249" s="2">
        <v>44078</v>
      </c>
      <c r="B249" s="2" t="s">
        <v>6</v>
      </c>
      <c r="C249" s="1">
        <v>4752.9998779296884</v>
      </c>
      <c r="D249" s="1">
        <v>2847.39990234375</v>
      </c>
      <c r="E249" s="1">
        <v>1908.599975585938</v>
      </c>
    </row>
    <row r="250" spans="1:5" x14ac:dyDescent="0.25">
      <c r="A250" s="2">
        <v>44079</v>
      </c>
      <c r="B250" s="2" t="s">
        <v>6</v>
      </c>
      <c r="C250" s="1">
        <v>4129.14990234375</v>
      </c>
      <c r="D250" s="1">
        <v>2425.39990234375</v>
      </c>
      <c r="E250" s="1">
        <v>1703.75</v>
      </c>
    </row>
    <row r="251" spans="1:5" x14ac:dyDescent="0.25">
      <c r="A251" s="2">
        <v>44080</v>
      </c>
      <c r="B251" s="2" t="s">
        <v>6</v>
      </c>
      <c r="C251" s="1">
        <v>4276.7000732421884</v>
      </c>
      <c r="D251" s="1">
        <v>2526.300048828125</v>
      </c>
      <c r="E251" s="1">
        <v>1750.400024414063</v>
      </c>
    </row>
    <row r="252" spans="1:5" x14ac:dyDescent="0.25">
      <c r="A252" s="2">
        <v>44081</v>
      </c>
      <c r="B252" s="2" t="s">
        <v>6</v>
      </c>
      <c r="C252" s="1">
        <v>4751.25</v>
      </c>
      <c r="D252" s="1">
        <v>2775.699951171875</v>
      </c>
      <c r="E252" s="1">
        <v>1975.550048828125</v>
      </c>
    </row>
    <row r="253" spans="1:5" x14ac:dyDescent="0.25">
      <c r="A253" s="2">
        <v>44082</v>
      </c>
      <c r="B253" s="2" t="s">
        <v>6</v>
      </c>
      <c r="C253" s="1">
        <v>5318</v>
      </c>
      <c r="D253" s="1">
        <v>3167.800048828125</v>
      </c>
      <c r="E253" s="1">
        <v>2152.5</v>
      </c>
    </row>
    <row r="254" spans="1:5" x14ac:dyDescent="0.25">
      <c r="A254" s="2">
        <v>44083</v>
      </c>
      <c r="B254" s="2" t="s">
        <v>6</v>
      </c>
      <c r="C254" s="1">
        <v>5385.89990234375</v>
      </c>
      <c r="D254" s="1">
        <v>3184</v>
      </c>
      <c r="E254" s="1">
        <v>2207.5</v>
      </c>
    </row>
    <row r="255" spans="1:5" x14ac:dyDescent="0.25">
      <c r="A255" s="2">
        <v>44084</v>
      </c>
      <c r="B255" s="2" t="s">
        <v>6</v>
      </c>
      <c r="C255" s="1">
        <v>5372.400146484375</v>
      </c>
      <c r="D255" s="1">
        <v>3179.300048828125</v>
      </c>
      <c r="E255" s="1">
        <v>2193.10009765625</v>
      </c>
    </row>
    <row r="256" spans="1:5" x14ac:dyDescent="0.25">
      <c r="A256" s="2">
        <v>44085</v>
      </c>
      <c r="B256" s="2" t="s">
        <v>6</v>
      </c>
      <c r="C256" s="1">
        <v>4371.0499267578134</v>
      </c>
      <c r="D256" s="1">
        <v>2737.39990234375</v>
      </c>
      <c r="E256" s="1">
        <v>1639</v>
      </c>
    </row>
    <row r="257" spans="1:5" x14ac:dyDescent="0.25">
      <c r="A257" s="2">
        <v>44086</v>
      </c>
      <c r="B257" s="2" t="s">
        <v>6</v>
      </c>
      <c r="C257" s="1">
        <v>4491.949951171875</v>
      </c>
      <c r="D257" s="1">
        <v>2663.2001953125</v>
      </c>
      <c r="E257" s="1">
        <v>1843.449951171875</v>
      </c>
    </row>
    <row r="258" spans="1:5" x14ac:dyDescent="0.25">
      <c r="A258" s="2">
        <v>44087</v>
      </c>
      <c r="B258" s="2" t="s">
        <v>6</v>
      </c>
      <c r="C258" s="1">
        <v>4213.10009765625</v>
      </c>
      <c r="D258" s="1">
        <v>2424.300048828125</v>
      </c>
      <c r="E258" s="1">
        <v>1788.800048828125</v>
      </c>
    </row>
    <row r="259" spans="1:5" x14ac:dyDescent="0.25">
      <c r="A259" s="2">
        <v>44088</v>
      </c>
      <c r="B259" s="2" t="s">
        <v>6</v>
      </c>
      <c r="C259" s="1">
        <v>4699.4000244140634</v>
      </c>
      <c r="D259" s="1">
        <v>2818.800048828125</v>
      </c>
      <c r="E259" s="1">
        <v>1903.449951171875</v>
      </c>
    </row>
    <row r="260" spans="1:5" x14ac:dyDescent="0.25">
      <c r="A260" s="2">
        <v>44089</v>
      </c>
      <c r="B260" s="2" t="s">
        <v>6</v>
      </c>
      <c r="C260" s="1">
        <v>4077.200073242188</v>
      </c>
      <c r="D260" s="1">
        <v>2495.800048828125</v>
      </c>
      <c r="E260" s="1">
        <v>1581.400024414063</v>
      </c>
    </row>
    <row r="261" spans="1:5" x14ac:dyDescent="0.25">
      <c r="A261" s="2">
        <v>44090</v>
      </c>
      <c r="B261" s="2" t="s">
        <v>6</v>
      </c>
      <c r="C261" s="1">
        <v>4424.5999755859384</v>
      </c>
      <c r="D261" s="1">
        <v>2723.300048828125</v>
      </c>
      <c r="E261" s="1">
        <v>1718.099975585938</v>
      </c>
    </row>
    <row r="262" spans="1:5" x14ac:dyDescent="0.25">
      <c r="A262" s="2">
        <v>44091</v>
      </c>
      <c r="B262" s="2" t="s">
        <v>6</v>
      </c>
      <c r="C262" s="1">
        <v>4458.0001220703134</v>
      </c>
      <c r="D262" s="1">
        <v>2669.699951171875</v>
      </c>
      <c r="E262" s="1">
        <v>1790.900024414063</v>
      </c>
    </row>
    <row r="263" spans="1:5" x14ac:dyDescent="0.25">
      <c r="A263" s="2">
        <v>44092</v>
      </c>
      <c r="B263" s="2" t="s">
        <v>6</v>
      </c>
      <c r="C263" s="1">
        <v>3625.699951171875</v>
      </c>
      <c r="D263" s="1">
        <v>2220</v>
      </c>
      <c r="E263" s="1">
        <v>1429.800048828125</v>
      </c>
    </row>
    <row r="264" spans="1:5" x14ac:dyDescent="0.25">
      <c r="A264" s="2">
        <v>44093</v>
      </c>
      <c r="B264" s="2" t="s">
        <v>6</v>
      </c>
      <c r="C264" s="1">
        <v>3079.650024414063</v>
      </c>
      <c r="D264" s="1">
        <v>1843.800048828125</v>
      </c>
      <c r="E264" s="1">
        <v>1235.849975585938</v>
      </c>
    </row>
    <row r="265" spans="1:5" x14ac:dyDescent="0.25">
      <c r="A265" s="2">
        <v>44094</v>
      </c>
      <c r="B265" s="2" t="s">
        <v>6</v>
      </c>
      <c r="C265" s="1">
        <v>3183.500122070313</v>
      </c>
      <c r="D265" s="1">
        <v>1896.900146484375</v>
      </c>
      <c r="E265" s="1">
        <v>1286.599975585938</v>
      </c>
    </row>
    <row r="266" spans="1:5" x14ac:dyDescent="0.25">
      <c r="A266" s="2">
        <v>44095</v>
      </c>
      <c r="B266" s="2" t="s">
        <v>6</v>
      </c>
      <c r="C266" s="1">
        <v>3684.400146484375</v>
      </c>
      <c r="D266" s="1">
        <v>2238.199951171875</v>
      </c>
      <c r="E266" s="1">
        <v>1471.800048828125</v>
      </c>
    </row>
    <row r="267" spans="1:5" x14ac:dyDescent="0.25">
      <c r="A267" s="2">
        <v>44096</v>
      </c>
      <c r="B267" s="2" t="s">
        <v>6</v>
      </c>
      <c r="C267" s="1">
        <v>3598.750122070313</v>
      </c>
      <c r="D267" s="1">
        <v>2213.400146484375</v>
      </c>
      <c r="E267" s="1">
        <v>1385.349975585938</v>
      </c>
    </row>
    <row r="268" spans="1:5" x14ac:dyDescent="0.25">
      <c r="A268" s="2">
        <v>44097</v>
      </c>
      <c r="B268" s="2" t="s">
        <v>6</v>
      </c>
      <c r="C268" s="1">
        <v>3495.000122070313</v>
      </c>
      <c r="D268" s="1">
        <v>2166.900146484375</v>
      </c>
      <c r="E268" s="1">
        <v>1328.099975585938</v>
      </c>
    </row>
    <row r="269" spans="1:5" x14ac:dyDescent="0.25">
      <c r="A269" s="2">
        <v>44098</v>
      </c>
      <c r="B269" s="2" t="s">
        <v>6</v>
      </c>
      <c r="C269" s="1">
        <v>3706.5</v>
      </c>
      <c r="D269" s="1">
        <v>2243.5</v>
      </c>
      <c r="E269" s="1">
        <v>1481.550048828125</v>
      </c>
    </row>
    <row r="270" spans="1:5" x14ac:dyDescent="0.25">
      <c r="A270" s="2">
        <v>44099</v>
      </c>
      <c r="B270" s="2" t="s">
        <v>6</v>
      </c>
      <c r="C270" s="1">
        <v>3848.85009765625</v>
      </c>
      <c r="D270" s="1">
        <v>2251.900146484375</v>
      </c>
      <c r="E270" s="1">
        <v>1610.849975585938</v>
      </c>
    </row>
    <row r="271" spans="1:5" x14ac:dyDescent="0.25">
      <c r="A271" s="2">
        <v>44100</v>
      </c>
      <c r="B271" s="2" t="s">
        <v>6</v>
      </c>
      <c r="C271" s="1">
        <v>3543.299926757813</v>
      </c>
      <c r="D271" s="1">
        <v>2130.199951171875</v>
      </c>
      <c r="E271" s="1">
        <v>1417.699951171875</v>
      </c>
    </row>
    <row r="272" spans="1:5" x14ac:dyDescent="0.25">
      <c r="A272" s="2">
        <v>44101</v>
      </c>
      <c r="B272" s="2" t="s">
        <v>6</v>
      </c>
      <c r="C272" s="1">
        <v>3749.750122070313</v>
      </c>
      <c r="D272" s="1">
        <v>2166.60009765625</v>
      </c>
      <c r="E272" s="1">
        <v>1583.150024414063</v>
      </c>
    </row>
    <row r="273" spans="1:5" x14ac:dyDescent="0.25">
      <c r="A273" s="2">
        <v>44102</v>
      </c>
      <c r="B273" s="2" t="s">
        <v>6</v>
      </c>
      <c r="C273" s="1">
        <v>3657.60009765625</v>
      </c>
      <c r="D273" s="1">
        <v>2272.800048828125</v>
      </c>
      <c r="E273" s="1">
        <v>1390</v>
      </c>
    </row>
    <row r="274" spans="1:5" x14ac:dyDescent="0.25">
      <c r="A274" s="2">
        <v>44103</v>
      </c>
      <c r="B274" s="2" t="s">
        <v>6</v>
      </c>
      <c r="C274" s="1">
        <v>3237.75</v>
      </c>
      <c r="D274" s="1">
        <v>1996.5</v>
      </c>
      <c r="E274" s="1">
        <v>1243.150024414063</v>
      </c>
    </row>
    <row r="275" spans="1:5" x14ac:dyDescent="0.25">
      <c r="A275" s="2">
        <v>44104</v>
      </c>
      <c r="B275" s="2" t="s">
        <v>6</v>
      </c>
      <c r="C275" s="1">
        <v>3337.800048828125</v>
      </c>
      <c r="D275" s="1">
        <v>2032.900024414063</v>
      </c>
      <c r="E275" s="1">
        <v>1312.800048828125</v>
      </c>
    </row>
    <row r="276" spans="1:5" x14ac:dyDescent="0.25">
      <c r="A276" s="2">
        <v>44105</v>
      </c>
      <c r="B276" s="2" t="s">
        <v>5</v>
      </c>
      <c r="C276" s="1">
        <v>3365.099975585938</v>
      </c>
      <c r="D276" s="1">
        <v>2102</v>
      </c>
      <c r="E276" s="1">
        <v>1286.099975585938</v>
      </c>
    </row>
    <row r="277" spans="1:5" x14ac:dyDescent="0.25">
      <c r="A277" s="2">
        <v>44106</v>
      </c>
      <c r="B277" s="2" t="s">
        <v>5</v>
      </c>
      <c r="C277" s="1">
        <v>3210.450073242188</v>
      </c>
      <c r="D277" s="1">
        <v>2033.099975585938</v>
      </c>
      <c r="E277" s="1">
        <v>1209.300048828125</v>
      </c>
    </row>
    <row r="278" spans="1:5" x14ac:dyDescent="0.25">
      <c r="A278" s="2">
        <v>44107</v>
      </c>
      <c r="B278" s="2" t="s">
        <v>5</v>
      </c>
      <c r="C278" s="1">
        <v>2835.200073242188</v>
      </c>
      <c r="D278" s="1">
        <v>1766</v>
      </c>
      <c r="E278" s="1">
        <v>1103.199951171875</v>
      </c>
    </row>
    <row r="279" spans="1:5" x14ac:dyDescent="0.25">
      <c r="A279" s="2">
        <v>44108</v>
      </c>
      <c r="B279" s="2" t="s">
        <v>5</v>
      </c>
      <c r="C279" s="1">
        <v>2950.199951171875</v>
      </c>
      <c r="D279" s="1">
        <v>1827</v>
      </c>
      <c r="E279" s="1">
        <v>1130.400024414063</v>
      </c>
    </row>
    <row r="280" spans="1:5" x14ac:dyDescent="0.25">
      <c r="A280" s="2">
        <v>44109</v>
      </c>
      <c r="B280" s="2" t="s">
        <v>5</v>
      </c>
      <c r="C280" s="1">
        <v>3336.900146484375</v>
      </c>
      <c r="D280" s="1">
        <v>2117.10009765625</v>
      </c>
      <c r="E280" s="1">
        <v>1243.400024414063</v>
      </c>
    </row>
    <row r="281" spans="1:5" x14ac:dyDescent="0.25">
      <c r="A281" s="2">
        <v>44110</v>
      </c>
      <c r="B281" s="2" t="s">
        <v>5</v>
      </c>
      <c r="C281" s="1">
        <v>3390.900146484375</v>
      </c>
      <c r="D281" s="1">
        <v>2160.10009765625</v>
      </c>
      <c r="E281" s="1">
        <v>1257.300048828125</v>
      </c>
    </row>
    <row r="282" spans="1:5" x14ac:dyDescent="0.25">
      <c r="A282" s="2">
        <v>44111</v>
      </c>
      <c r="B282" s="2" t="s">
        <v>5</v>
      </c>
      <c r="C282" s="1">
        <v>3780.650146484375</v>
      </c>
      <c r="D282" s="1">
        <v>2312.400146484375</v>
      </c>
      <c r="E282" s="1">
        <v>1468.25</v>
      </c>
    </row>
    <row r="283" spans="1:5" x14ac:dyDescent="0.25">
      <c r="A283" s="2">
        <v>44112</v>
      </c>
      <c r="B283" s="2" t="s">
        <v>5</v>
      </c>
      <c r="C283" s="1">
        <v>3840.60009765625</v>
      </c>
      <c r="D283" s="1">
        <v>2375.300048828125</v>
      </c>
      <c r="E283" s="1">
        <v>1473.800048828125</v>
      </c>
    </row>
    <row r="284" spans="1:5" x14ac:dyDescent="0.25">
      <c r="A284" s="2">
        <v>44113</v>
      </c>
      <c r="B284" s="2" t="s">
        <v>5</v>
      </c>
      <c r="C284" s="1">
        <v>3707.699951171875</v>
      </c>
      <c r="D284" s="1">
        <v>2244.5</v>
      </c>
      <c r="E284" s="1">
        <v>1463.199951171875</v>
      </c>
    </row>
    <row r="285" spans="1:5" x14ac:dyDescent="0.25">
      <c r="A285" s="2">
        <v>44114</v>
      </c>
      <c r="B285" s="2" t="s">
        <v>5</v>
      </c>
      <c r="C285" s="1">
        <v>3230.650024414063</v>
      </c>
      <c r="D285" s="1">
        <v>1921.900024414063</v>
      </c>
      <c r="E285" s="1">
        <v>1308.75</v>
      </c>
    </row>
    <row r="286" spans="1:5" x14ac:dyDescent="0.25">
      <c r="A286" s="2">
        <v>44115</v>
      </c>
      <c r="B286" s="2" t="s">
        <v>5</v>
      </c>
      <c r="C286" s="1">
        <v>3364.599975585938</v>
      </c>
      <c r="D286" s="1">
        <v>1981</v>
      </c>
      <c r="E286" s="1">
        <v>1405.900024414063</v>
      </c>
    </row>
    <row r="287" spans="1:5" x14ac:dyDescent="0.25">
      <c r="A287" s="2">
        <v>44116</v>
      </c>
      <c r="B287" s="2" t="s">
        <v>5</v>
      </c>
      <c r="C287" s="1">
        <v>3987.700073242188</v>
      </c>
      <c r="D287" s="1">
        <v>2402.10009765625</v>
      </c>
      <c r="E287" s="1">
        <v>1585.599975585938</v>
      </c>
    </row>
    <row r="288" spans="1:5" x14ac:dyDescent="0.25">
      <c r="A288" s="2">
        <v>44117</v>
      </c>
      <c r="B288" s="2" t="s">
        <v>5</v>
      </c>
      <c r="C288" s="1">
        <v>3448.449951171875</v>
      </c>
      <c r="D288" s="1">
        <v>2153.60009765625</v>
      </c>
      <c r="E288" s="1">
        <v>1310.25</v>
      </c>
    </row>
    <row r="289" spans="1:5" x14ac:dyDescent="0.25">
      <c r="A289" s="2">
        <v>44118</v>
      </c>
      <c r="B289" s="2" t="s">
        <v>5</v>
      </c>
      <c r="C289" s="1">
        <v>3541.300170898438</v>
      </c>
      <c r="D289" s="1">
        <v>2191.2001953125</v>
      </c>
      <c r="E289" s="1">
        <v>1357.949951171875</v>
      </c>
    </row>
    <row r="290" spans="1:5" x14ac:dyDescent="0.25">
      <c r="A290" s="2">
        <v>44119</v>
      </c>
      <c r="B290" s="2" t="s">
        <v>5</v>
      </c>
      <c r="C290" s="1">
        <v>3473.35009765625</v>
      </c>
      <c r="D290" s="1">
        <v>2213.800048828125</v>
      </c>
      <c r="E290" s="1">
        <v>1259.550048828125</v>
      </c>
    </row>
    <row r="291" spans="1:5" x14ac:dyDescent="0.25">
      <c r="A291" s="2">
        <v>44120</v>
      </c>
      <c r="B291" s="2" t="s">
        <v>5</v>
      </c>
      <c r="C291" s="1">
        <v>3352.700073242188</v>
      </c>
      <c r="D291" s="1">
        <v>2121.60009765625</v>
      </c>
      <c r="E291" s="1">
        <v>1233.599975585938</v>
      </c>
    </row>
    <row r="292" spans="1:5" x14ac:dyDescent="0.25">
      <c r="A292" s="2">
        <v>44121</v>
      </c>
      <c r="B292" s="2" t="s">
        <v>5</v>
      </c>
      <c r="C292" s="1">
        <v>3190.900024414063</v>
      </c>
      <c r="D292" s="1">
        <v>2075.5</v>
      </c>
      <c r="E292" s="1">
        <v>1121.300048828125</v>
      </c>
    </row>
    <row r="293" spans="1:5" x14ac:dyDescent="0.25">
      <c r="A293" s="2">
        <v>44122</v>
      </c>
      <c r="B293" s="2" t="s">
        <v>5</v>
      </c>
      <c r="C293" s="1">
        <v>3008.5</v>
      </c>
      <c r="D293" s="1">
        <v>1874.900024414063</v>
      </c>
      <c r="E293" s="1">
        <v>1133.599975585938</v>
      </c>
    </row>
    <row r="294" spans="1:5" x14ac:dyDescent="0.25">
      <c r="A294" s="2">
        <v>44123</v>
      </c>
      <c r="B294" s="2" t="s">
        <v>5</v>
      </c>
      <c r="C294" s="1">
        <v>3389.500244140625</v>
      </c>
      <c r="D294" s="1">
        <v>2126.89990234375</v>
      </c>
      <c r="E294" s="1">
        <v>1277.300048828125</v>
      </c>
    </row>
    <row r="295" spans="1:5" x14ac:dyDescent="0.25">
      <c r="A295" s="2">
        <v>44124</v>
      </c>
      <c r="B295" s="2" t="s">
        <v>5</v>
      </c>
      <c r="C295" s="1">
        <v>3449.449951171875</v>
      </c>
      <c r="D295" s="1">
        <v>2205</v>
      </c>
      <c r="E295" s="1">
        <v>1246.400024414063</v>
      </c>
    </row>
    <row r="296" spans="1:5" x14ac:dyDescent="0.25">
      <c r="A296" s="2">
        <v>44125</v>
      </c>
      <c r="B296" s="2" t="s">
        <v>5</v>
      </c>
      <c r="C296" s="1">
        <v>3781.10009765625</v>
      </c>
      <c r="D296" s="1">
        <v>2371.60009765625</v>
      </c>
      <c r="E296" s="1">
        <v>1429.900024414063</v>
      </c>
    </row>
    <row r="297" spans="1:5" x14ac:dyDescent="0.25">
      <c r="A297" s="2">
        <v>44126</v>
      </c>
      <c r="B297" s="2" t="s">
        <v>5</v>
      </c>
      <c r="C297" s="1">
        <v>4022.150146484375</v>
      </c>
      <c r="D297" s="1">
        <v>2471.60009765625</v>
      </c>
      <c r="E297" s="1">
        <v>1550.550048828125</v>
      </c>
    </row>
    <row r="298" spans="1:5" x14ac:dyDescent="0.25">
      <c r="A298" s="2">
        <v>44127</v>
      </c>
      <c r="B298" s="2" t="s">
        <v>5</v>
      </c>
      <c r="C298" s="1">
        <v>3830.749877929688</v>
      </c>
      <c r="D298" s="1">
        <v>2384.89990234375</v>
      </c>
      <c r="E298" s="1">
        <v>1495.349975585938</v>
      </c>
    </row>
    <row r="299" spans="1:5" x14ac:dyDescent="0.25">
      <c r="A299" s="2">
        <v>44128</v>
      </c>
      <c r="B299" s="2" t="s">
        <v>5</v>
      </c>
      <c r="C299" s="1">
        <v>2914.949951171875</v>
      </c>
      <c r="D299" s="1">
        <v>1792</v>
      </c>
      <c r="E299" s="1">
        <v>1122.949951171875</v>
      </c>
    </row>
    <row r="300" spans="1:5" x14ac:dyDescent="0.25">
      <c r="A300" s="2">
        <v>44129</v>
      </c>
      <c r="B300" s="2" t="s">
        <v>5</v>
      </c>
      <c r="C300" s="1">
        <v>2996.199951171875</v>
      </c>
      <c r="D300" s="1">
        <v>1835</v>
      </c>
      <c r="E300" s="1">
        <v>1161.199951171875</v>
      </c>
    </row>
    <row r="301" spans="1:5" x14ac:dyDescent="0.25">
      <c r="A301" s="2">
        <v>44130</v>
      </c>
      <c r="B301" s="2" t="s">
        <v>5</v>
      </c>
      <c r="C301" s="1">
        <v>3310.900146484375</v>
      </c>
      <c r="D301" s="1">
        <v>2060.89990234375</v>
      </c>
      <c r="E301" s="1">
        <v>1261.300048828125</v>
      </c>
    </row>
    <row r="302" spans="1:5" x14ac:dyDescent="0.25">
      <c r="A302" s="2">
        <v>44131</v>
      </c>
      <c r="B302" s="2" t="s">
        <v>5</v>
      </c>
      <c r="C302" s="1">
        <v>3366.5</v>
      </c>
      <c r="D302" s="1">
        <v>2078</v>
      </c>
      <c r="E302" s="1">
        <v>1288.5</v>
      </c>
    </row>
    <row r="303" spans="1:5" x14ac:dyDescent="0.25">
      <c r="A303" s="2">
        <v>44132</v>
      </c>
      <c r="B303" s="2" t="s">
        <v>5</v>
      </c>
      <c r="C303" s="1">
        <v>3409.599975585938</v>
      </c>
      <c r="D303" s="1">
        <v>2163.199951171875</v>
      </c>
      <c r="E303" s="1">
        <v>1268.699951171875</v>
      </c>
    </row>
    <row r="304" spans="1:5" x14ac:dyDescent="0.25">
      <c r="A304" s="2">
        <v>44133</v>
      </c>
      <c r="B304" s="2" t="s">
        <v>5</v>
      </c>
      <c r="C304" s="1">
        <v>3470.35009765625</v>
      </c>
      <c r="D304" s="1">
        <v>2173</v>
      </c>
      <c r="E304" s="1">
        <v>1343.25</v>
      </c>
    </row>
    <row r="305" spans="1:5" x14ac:dyDescent="0.25">
      <c r="A305" s="2">
        <v>44134</v>
      </c>
      <c r="B305" s="2" t="s">
        <v>5</v>
      </c>
      <c r="C305" s="1">
        <v>3671.050048828125</v>
      </c>
      <c r="D305" s="1">
        <v>2330.5</v>
      </c>
      <c r="E305" s="1">
        <v>1340.550048828125</v>
      </c>
    </row>
    <row r="306" spans="1:5" x14ac:dyDescent="0.25">
      <c r="A306" s="2">
        <v>44135</v>
      </c>
      <c r="B306" s="2" t="s">
        <v>5</v>
      </c>
      <c r="C306" s="1">
        <v>3427.099975585938</v>
      </c>
      <c r="D306" s="1">
        <v>2199.199951171875</v>
      </c>
      <c r="E306" s="1">
        <v>1233.300048828125</v>
      </c>
    </row>
    <row r="307" spans="1:5" x14ac:dyDescent="0.25">
      <c r="A307" s="2">
        <v>44136</v>
      </c>
      <c r="B307" s="2" t="s">
        <v>5</v>
      </c>
      <c r="C307" s="1">
        <v>3333.099975585938</v>
      </c>
      <c r="D307" s="1">
        <v>2094</v>
      </c>
      <c r="E307" s="1">
        <v>1239.099975585938</v>
      </c>
    </row>
    <row r="308" spans="1:5" x14ac:dyDescent="0.25">
      <c r="A308" s="2">
        <v>44137</v>
      </c>
      <c r="B308" s="2" t="s">
        <v>5</v>
      </c>
      <c r="C308" s="1">
        <v>4076.400146484375</v>
      </c>
      <c r="D308" s="1">
        <v>2710.800048828125</v>
      </c>
      <c r="E308" s="1">
        <v>1381.900024414063</v>
      </c>
    </row>
    <row r="309" spans="1:5" x14ac:dyDescent="0.25">
      <c r="A309" s="2">
        <v>44138</v>
      </c>
      <c r="B309" s="2" t="s">
        <v>5</v>
      </c>
      <c r="C309" s="1">
        <v>3823.900146484375</v>
      </c>
      <c r="D309" s="1">
        <v>2546.5</v>
      </c>
      <c r="E309" s="1">
        <v>1292.400024414063</v>
      </c>
    </row>
    <row r="310" spans="1:5" x14ac:dyDescent="0.25">
      <c r="A310" s="2">
        <v>44139</v>
      </c>
      <c r="B310" s="2" t="s">
        <v>5</v>
      </c>
      <c r="C310" s="1">
        <v>3645.000122070313</v>
      </c>
      <c r="D310" s="1">
        <v>2390.60009765625</v>
      </c>
      <c r="E310" s="1">
        <v>1302.5</v>
      </c>
    </row>
    <row r="311" spans="1:5" x14ac:dyDescent="0.25">
      <c r="A311" s="2">
        <v>44140</v>
      </c>
      <c r="B311" s="2" t="s">
        <v>5</v>
      </c>
      <c r="C311" s="1">
        <v>3451.39990234375</v>
      </c>
      <c r="D311" s="1">
        <v>2243.699951171875</v>
      </c>
      <c r="E311" s="1">
        <v>1269.300048828125</v>
      </c>
    </row>
    <row r="312" spans="1:5" x14ac:dyDescent="0.25">
      <c r="A312" s="2">
        <v>44141</v>
      </c>
      <c r="B312" s="2" t="s">
        <v>5</v>
      </c>
      <c r="C312" s="1">
        <v>3481.10009765625</v>
      </c>
      <c r="D312" s="1">
        <v>2230.300048828125</v>
      </c>
      <c r="E312" s="1">
        <v>1279.400024414063</v>
      </c>
    </row>
    <row r="313" spans="1:5" x14ac:dyDescent="0.25">
      <c r="A313" s="2">
        <v>44142</v>
      </c>
      <c r="B313" s="2" t="s">
        <v>5</v>
      </c>
      <c r="C313" s="1">
        <v>3023.60009765625</v>
      </c>
      <c r="D313" s="1">
        <v>1922.300048828125</v>
      </c>
      <c r="E313" s="1">
        <v>1160.900024414063</v>
      </c>
    </row>
    <row r="314" spans="1:5" x14ac:dyDescent="0.25">
      <c r="A314" s="2">
        <v>44143</v>
      </c>
      <c r="B314" s="2" t="s">
        <v>5</v>
      </c>
      <c r="C314" s="1">
        <v>3287</v>
      </c>
      <c r="D314" s="1">
        <v>2012.900024414063</v>
      </c>
      <c r="E314" s="1">
        <v>1274.099975585938</v>
      </c>
    </row>
    <row r="315" spans="1:5" x14ac:dyDescent="0.25">
      <c r="A315" s="2">
        <v>44144</v>
      </c>
      <c r="B315" s="2" t="s">
        <v>5</v>
      </c>
      <c r="C315" s="1">
        <v>3694.199951171875</v>
      </c>
      <c r="D315" s="1">
        <v>2320</v>
      </c>
      <c r="E315" s="1">
        <v>1400</v>
      </c>
    </row>
    <row r="316" spans="1:5" x14ac:dyDescent="0.25">
      <c r="A316" s="2">
        <v>44145</v>
      </c>
      <c r="B316" s="2" t="s">
        <v>5</v>
      </c>
      <c r="C316" s="1">
        <v>3742.900024414063</v>
      </c>
      <c r="D316" s="1">
        <v>2286</v>
      </c>
      <c r="E316" s="1">
        <v>1456.900024414063</v>
      </c>
    </row>
    <row r="317" spans="1:5" x14ac:dyDescent="0.25">
      <c r="A317" s="2">
        <v>44146</v>
      </c>
      <c r="B317" s="2" t="s">
        <v>5</v>
      </c>
      <c r="C317" s="1">
        <v>3412.900024414063</v>
      </c>
      <c r="D317" s="1">
        <v>2147</v>
      </c>
      <c r="E317" s="1">
        <v>1265.900024414063</v>
      </c>
    </row>
    <row r="318" spans="1:5" x14ac:dyDescent="0.25">
      <c r="A318" s="2">
        <v>44147</v>
      </c>
      <c r="B318" s="2" t="s">
        <v>5</v>
      </c>
      <c r="C318" s="1">
        <v>3653.299926757813</v>
      </c>
      <c r="D318" s="1">
        <v>2326.89990234375</v>
      </c>
      <c r="E318" s="1">
        <v>1331</v>
      </c>
    </row>
    <row r="319" spans="1:5" x14ac:dyDescent="0.25">
      <c r="A319" s="2">
        <v>44148</v>
      </c>
      <c r="B319" s="2" t="s">
        <v>5</v>
      </c>
      <c r="C319" s="1">
        <v>3538.999877929688</v>
      </c>
      <c r="D319" s="1">
        <v>2259.89990234375</v>
      </c>
      <c r="E319" s="1">
        <v>1279.800048828125</v>
      </c>
    </row>
    <row r="320" spans="1:5" x14ac:dyDescent="0.25">
      <c r="A320" s="2">
        <v>44149</v>
      </c>
      <c r="B320" s="2" t="s">
        <v>5</v>
      </c>
      <c r="C320" s="1">
        <v>3348.999877929688</v>
      </c>
      <c r="D320" s="1">
        <v>2153.699951171875</v>
      </c>
      <c r="E320" s="1">
        <v>1224</v>
      </c>
    </row>
    <row r="321" spans="1:5" x14ac:dyDescent="0.25">
      <c r="A321" s="2">
        <v>44150</v>
      </c>
      <c r="B321" s="2" t="s">
        <v>5</v>
      </c>
      <c r="C321" s="1">
        <v>3240.5</v>
      </c>
      <c r="D321" s="1">
        <v>2010</v>
      </c>
      <c r="E321" s="1">
        <v>1230.5</v>
      </c>
    </row>
    <row r="322" spans="1:5" x14ac:dyDescent="0.25">
      <c r="A322" s="2">
        <v>44151</v>
      </c>
      <c r="B322" s="2" t="s">
        <v>5</v>
      </c>
      <c r="C322" s="1">
        <v>3846.199951171875</v>
      </c>
      <c r="D322" s="1">
        <v>2541</v>
      </c>
      <c r="E322" s="1">
        <v>1314.5</v>
      </c>
    </row>
    <row r="323" spans="1:5" x14ac:dyDescent="0.25">
      <c r="A323" s="2">
        <v>44152</v>
      </c>
      <c r="B323" s="2" t="s">
        <v>5</v>
      </c>
      <c r="C323" s="1">
        <v>3863.650024414063</v>
      </c>
      <c r="D323" s="1">
        <v>2490</v>
      </c>
      <c r="E323" s="1">
        <v>1385.099975585938</v>
      </c>
    </row>
    <row r="324" spans="1:5" x14ac:dyDescent="0.25">
      <c r="A324" s="2">
        <v>44153</v>
      </c>
      <c r="B324" s="2" t="s">
        <v>5</v>
      </c>
      <c r="C324" s="1">
        <v>4241.949951171875</v>
      </c>
      <c r="D324" s="1">
        <v>2858.199951171875</v>
      </c>
      <c r="E324" s="1">
        <v>1401.650024414063</v>
      </c>
    </row>
    <row r="325" spans="1:5" x14ac:dyDescent="0.25">
      <c r="A325" s="2">
        <v>44154</v>
      </c>
      <c r="B325" s="2" t="s">
        <v>5</v>
      </c>
      <c r="C325" s="1">
        <v>3852.25</v>
      </c>
      <c r="D325" s="1">
        <v>2573.300048828125</v>
      </c>
      <c r="E325" s="1">
        <v>1306.949951171875</v>
      </c>
    </row>
    <row r="326" spans="1:5" x14ac:dyDescent="0.25">
      <c r="A326" s="2">
        <v>44155</v>
      </c>
      <c r="B326" s="2" t="s">
        <v>5</v>
      </c>
      <c r="C326" s="1">
        <v>3538.349853515625</v>
      </c>
      <c r="D326" s="1">
        <v>2333.39990234375</v>
      </c>
      <c r="E326" s="1">
        <v>1262.900024414063</v>
      </c>
    </row>
    <row r="327" spans="1:5" x14ac:dyDescent="0.25">
      <c r="A327" s="2">
        <v>44156</v>
      </c>
      <c r="B327" s="2" t="s">
        <v>5</v>
      </c>
      <c r="C327" s="1">
        <v>3124.5</v>
      </c>
      <c r="D327" s="1">
        <v>1917.800048828125</v>
      </c>
      <c r="E327" s="1">
        <v>1230.199951171875</v>
      </c>
    </row>
    <row r="328" spans="1:5" x14ac:dyDescent="0.25">
      <c r="A328" s="2">
        <v>44157</v>
      </c>
      <c r="B328" s="2" t="s">
        <v>5</v>
      </c>
      <c r="C328" s="1">
        <v>3369.349975585938</v>
      </c>
      <c r="D328" s="1">
        <v>2077</v>
      </c>
      <c r="E328" s="1">
        <v>1292.349975585938</v>
      </c>
    </row>
    <row r="329" spans="1:5" x14ac:dyDescent="0.25">
      <c r="A329" s="2">
        <v>44158</v>
      </c>
      <c r="B329" s="2" t="s">
        <v>5</v>
      </c>
      <c r="C329" s="1">
        <v>3860.60009765625</v>
      </c>
      <c r="D329" s="1">
        <v>2508.699951171875</v>
      </c>
      <c r="E329" s="1">
        <v>1372.300048828125</v>
      </c>
    </row>
    <row r="330" spans="1:5" x14ac:dyDescent="0.25">
      <c r="A330" s="2">
        <v>44159</v>
      </c>
      <c r="B330" s="2" t="s">
        <v>5</v>
      </c>
      <c r="C330" s="1">
        <v>3844.799926757813</v>
      </c>
      <c r="D330" s="1">
        <v>2531.10009765625</v>
      </c>
      <c r="E330" s="1">
        <v>1337.949951171875</v>
      </c>
    </row>
    <row r="331" spans="1:5" x14ac:dyDescent="0.25">
      <c r="A331" s="2">
        <v>44160</v>
      </c>
      <c r="B331" s="2" t="s">
        <v>5</v>
      </c>
      <c r="C331" s="1">
        <v>3580.599853515625</v>
      </c>
      <c r="D331" s="1">
        <v>2278.300048828125</v>
      </c>
      <c r="E331" s="1">
        <v>1332.150024414063</v>
      </c>
    </row>
    <row r="332" spans="1:5" x14ac:dyDescent="0.25">
      <c r="A332" s="2">
        <v>44161</v>
      </c>
      <c r="B332" s="2" t="s">
        <v>5</v>
      </c>
      <c r="C332" s="1">
        <v>3126.599975585938</v>
      </c>
      <c r="D332" s="1">
        <v>1983.900024414063</v>
      </c>
      <c r="E332" s="1">
        <v>1164.599975585938</v>
      </c>
    </row>
    <row r="333" spans="1:5" x14ac:dyDescent="0.25">
      <c r="A333" s="2">
        <v>44162</v>
      </c>
      <c r="B333" s="2" t="s">
        <v>5</v>
      </c>
      <c r="C333" s="1">
        <v>2958.099975585938</v>
      </c>
      <c r="D333" s="1">
        <v>1854.800048828125</v>
      </c>
      <c r="E333" s="1">
        <v>1160.099975585938</v>
      </c>
    </row>
    <row r="334" spans="1:5" x14ac:dyDescent="0.25">
      <c r="A334" s="2">
        <v>44163</v>
      </c>
      <c r="B334" s="2" t="s">
        <v>5</v>
      </c>
      <c r="C334" s="1">
        <v>3235.699951171875</v>
      </c>
      <c r="D334" s="1">
        <v>2005.900024414063</v>
      </c>
      <c r="E334" s="1">
        <v>1233.199951171875</v>
      </c>
    </row>
    <row r="335" spans="1:5" x14ac:dyDescent="0.25">
      <c r="A335" s="2">
        <v>44164</v>
      </c>
      <c r="B335" s="2" t="s">
        <v>5</v>
      </c>
      <c r="C335" s="1">
        <v>3424.900024414063</v>
      </c>
      <c r="D335" s="1">
        <v>2220</v>
      </c>
      <c r="E335" s="1">
        <v>1268.25</v>
      </c>
    </row>
    <row r="336" spans="1:5" x14ac:dyDescent="0.25">
      <c r="A336" s="2">
        <v>44165</v>
      </c>
      <c r="B336" s="2" t="s">
        <v>5</v>
      </c>
      <c r="C336" s="1">
        <v>4393.0999755859384</v>
      </c>
      <c r="D336" s="1">
        <v>2853</v>
      </c>
      <c r="E336" s="1">
        <v>1540.099975585938</v>
      </c>
    </row>
    <row r="337" spans="1:5" x14ac:dyDescent="0.25">
      <c r="A337" s="2">
        <v>44166</v>
      </c>
      <c r="B337" s="2" t="s">
        <v>4</v>
      </c>
      <c r="C337" s="1">
        <v>4498.75</v>
      </c>
      <c r="D337" s="1">
        <v>2961.39990234375</v>
      </c>
      <c r="E337" s="1">
        <v>1550.85009765625</v>
      </c>
    </row>
    <row r="338" spans="1:5" x14ac:dyDescent="0.25">
      <c r="A338" s="2">
        <v>44167</v>
      </c>
      <c r="B338" s="2" t="s">
        <v>4</v>
      </c>
      <c r="C338" s="1">
        <v>4872.8499755859384</v>
      </c>
      <c r="D338" s="1">
        <v>3318.5</v>
      </c>
      <c r="E338" s="1">
        <v>1554.349975585938</v>
      </c>
    </row>
    <row r="339" spans="1:5" x14ac:dyDescent="0.25">
      <c r="A339" s="2">
        <v>44168</v>
      </c>
      <c r="B339" s="2" t="s">
        <v>4</v>
      </c>
      <c r="C339" s="1">
        <v>4660.699951171875</v>
      </c>
      <c r="D339" s="1">
        <v>3145.39990234375</v>
      </c>
      <c r="E339" s="1">
        <v>1536.599975585938</v>
      </c>
    </row>
    <row r="340" spans="1:5" x14ac:dyDescent="0.25">
      <c r="A340" s="2">
        <v>44169</v>
      </c>
      <c r="B340" s="2" t="s">
        <v>4</v>
      </c>
      <c r="C340" s="1">
        <v>3928.300048828125</v>
      </c>
      <c r="D340" s="1">
        <v>2547.300048828125</v>
      </c>
      <c r="E340" s="1">
        <v>1417.699951171875</v>
      </c>
    </row>
    <row r="341" spans="1:5" x14ac:dyDescent="0.25">
      <c r="A341" s="2">
        <v>44170</v>
      </c>
      <c r="B341" s="2" t="s">
        <v>4</v>
      </c>
      <c r="C341" s="1">
        <v>3786.800048828125</v>
      </c>
      <c r="D341" s="1">
        <v>2475.5</v>
      </c>
      <c r="E341" s="1">
        <v>1328.699951171875</v>
      </c>
    </row>
    <row r="342" spans="1:5" x14ac:dyDescent="0.25">
      <c r="A342" s="2">
        <v>44171</v>
      </c>
      <c r="B342" s="2" t="s">
        <v>4</v>
      </c>
      <c r="C342" s="1">
        <v>3944.400024414063</v>
      </c>
      <c r="D342" s="1">
        <v>2660.800048828125</v>
      </c>
      <c r="E342" s="1">
        <v>1400.800048828125</v>
      </c>
    </row>
    <row r="343" spans="1:5" x14ac:dyDescent="0.25">
      <c r="A343" s="2">
        <v>44172</v>
      </c>
      <c r="B343" s="2" t="s">
        <v>4</v>
      </c>
      <c r="C343" s="1">
        <v>4514.5999755859384</v>
      </c>
      <c r="D343" s="1">
        <v>2959</v>
      </c>
      <c r="E343" s="1">
        <v>1555.599975585938</v>
      </c>
    </row>
    <row r="344" spans="1:5" x14ac:dyDescent="0.25">
      <c r="A344" s="2">
        <v>44173</v>
      </c>
      <c r="B344" s="2" t="s">
        <v>4</v>
      </c>
      <c r="C344" s="1">
        <v>4522.4000244140634</v>
      </c>
      <c r="D344" s="1">
        <v>3023.60009765625</v>
      </c>
      <c r="E344" s="1">
        <v>1544.25</v>
      </c>
    </row>
    <row r="345" spans="1:5" x14ac:dyDescent="0.25">
      <c r="A345" s="2">
        <v>44174</v>
      </c>
      <c r="B345" s="2" t="s">
        <v>4</v>
      </c>
      <c r="C345" s="1">
        <v>4364.7000732421884</v>
      </c>
      <c r="D345" s="1">
        <v>2948.10009765625</v>
      </c>
      <c r="E345" s="1">
        <v>1416.599975585938</v>
      </c>
    </row>
    <row r="346" spans="1:5" x14ac:dyDescent="0.25">
      <c r="A346" s="2">
        <v>44175</v>
      </c>
      <c r="B346" s="2" t="s">
        <v>4</v>
      </c>
      <c r="C346" s="1">
        <v>4247.1500244140634</v>
      </c>
      <c r="D346" s="1">
        <v>2816.800048828125</v>
      </c>
      <c r="E346" s="1">
        <v>1430.349975585938</v>
      </c>
    </row>
    <row r="347" spans="1:5" x14ac:dyDescent="0.25">
      <c r="A347" s="2">
        <v>44176</v>
      </c>
      <c r="B347" s="2" t="s">
        <v>4</v>
      </c>
      <c r="C347" s="1">
        <v>3863.299926757813</v>
      </c>
      <c r="D347" s="1">
        <v>2555.39990234375</v>
      </c>
      <c r="E347" s="1">
        <v>1311.599975585938</v>
      </c>
    </row>
    <row r="348" spans="1:5" x14ac:dyDescent="0.25">
      <c r="A348" s="2">
        <v>44177</v>
      </c>
      <c r="B348" s="2" t="s">
        <v>4</v>
      </c>
      <c r="C348" s="1">
        <v>3308.200073242188</v>
      </c>
      <c r="D348" s="1">
        <v>2040.900024414063</v>
      </c>
      <c r="E348" s="1">
        <v>1267.300048828125</v>
      </c>
    </row>
    <row r="349" spans="1:5" x14ac:dyDescent="0.25">
      <c r="A349" s="2">
        <v>44178</v>
      </c>
      <c r="B349" s="2" t="s">
        <v>4</v>
      </c>
      <c r="C349" s="1">
        <v>3598.650024414063</v>
      </c>
      <c r="D349" s="1">
        <v>2244</v>
      </c>
      <c r="E349" s="1">
        <v>1354.650024414063</v>
      </c>
    </row>
    <row r="350" spans="1:5" x14ac:dyDescent="0.25">
      <c r="A350" s="2">
        <v>44179</v>
      </c>
      <c r="B350" s="2" t="s">
        <v>4</v>
      </c>
      <c r="C350" s="1">
        <v>4431</v>
      </c>
      <c r="D350" s="1">
        <v>2862</v>
      </c>
      <c r="E350" s="1">
        <v>1569</v>
      </c>
    </row>
    <row r="351" spans="1:5" x14ac:dyDescent="0.25">
      <c r="A351" s="2">
        <v>44180</v>
      </c>
      <c r="B351" s="2" t="s">
        <v>4</v>
      </c>
      <c r="C351" s="1">
        <v>4780.4000244140634</v>
      </c>
      <c r="D351" s="1">
        <v>3196</v>
      </c>
      <c r="E351" s="1">
        <v>1584.400024414063</v>
      </c>
    </row>
    <row r="352" spans="1:5" x14ac:dyDescent="0.25">
      <c r="A352" s="2">
        <v>44181</v>
      </c>
      <c r="B352" s="2" t="s">
        <v>4</v>
      </c>
      <c r="C352" s="1">
        <v>4375.949951171875</v>
      </c>
      <c r="D352" s="1">
        <v>2844.5</v>
      </c>
      <c r="E352" s="1">
        <v>1549</v>
      </c>
    </row>
    <row r="353" spans="1:5" x14ac:dyDescent="0.25">
      <c r="A353" s="2">
        <v>44182</v>
      </c>
      <c r="B353" s="2" t="s">
        <v>4</v>
      </c>
      <c r="C353" s="1">
        <v>4632.8499755859384</v>
      </c>
      <c r="D353" s="1">
        <v>3035</v>
      </c>
      <c r="E353" s="1">
        <v>1597.849975585938</v>
      </c>
    </row>
    <row r="354" spans="1:5" x14ac:dyDescent="0.25">
      <c r="A354" s="2">
        <v>44183</v>
      </c>
      <c r="B354" s="2" t="s">
        <v>4</v>
      </c>
      <c r="C354" s="1">
        <v>4781</v>
      </c>
      <c r="D354" s="1">
        <v>3205</v>
      </c>
      <c r="E354" s="1">
        <v>1576</v>
      </c>
    </row>
    <row r="355" spans="1:5" x14ac:dyDescent="0.25">
      <c r="A355" s="2">
        <v>44184</v>
      </c>
      <c r="B355" s="2" t="s">
        <v>4</v>
      </c>
      <c r="C355" s="1">
        <v>4163.1500244140634</v>
      </c>
      <c r="D355" s="1">
        <v>2768.7001953125</v>
      </c>
      <c r="E355" s="1">
        <v>1441.25</v>
      </c>
    </row>
    <row r="356" spans="1:5" x14ac:dyDescent="0.25">
      <c r="A356" s="2">
        <v>44185</v>
      </c>
      <c r="B356" s="2" t="s">
        <v>4</v>
      </c>
      <c r="C356" s="1">
        <v>3830.199951171875</v>
      </c>
      <c r="D356" s="1">
        <v>2472</v>
      </c>
      <c r="E356" s="1">
        <v>1358.199951171875</v>
      </c>
    </row>
    <row r="357" spans="1:5" x14ac:dyDescent="0.25">
      <c r="A357" s="2">
        <v>44186</v>
      </c>
      <c r="B357" s="2" t="s">
        <v>4</v>
      </c>
      <c r="C357" s="1">
        <v>4160.800048828125</v>
      </c>
      <c r="D357" s="1">
        <v>2744.60009765625</v>
      </c>
      <c r="E357" s="1">
        <v>1449.25</v>
      </c>
    </row>
    <row r="358" spans="1:5" x14ac:dyDescent="0.25">
      <c r="A358" s="2">
        <v>44187</v>
      </c>
      <c r="B358" s="2" t="s">
        <v>4</v>
      </c>
      <c r="C358" s="1">
        <v>4066.799926757813</v>
      </c>
      <c r="D358" s="1">
        <v>2647.199951171875</v>
      </c>
      <c r="E358" s="1">
        <v>1431.849975585938</v>
      </c>
    </row>
    <row r="359" spans="1:5" x14ac:dyDescent="0.25">
      <c r="A359" s="2">
        <v>44188</v>
      </c>
      <c r="B359" s="2" t="s">
        <v>4</v>
      </c>
      <c r="C359" s="1">
        <v>4176.9998779296884</v>
      </c>
      <c r="D359" s="1">
        <v>2794.89990234375</v>
      </c>
      <c r="E359" s="1">
        <v>1382.099975585938</v>
      </c>
    </row>
    <row r="360" spans="1:5" x14ac:dyDescent="0.25">
      <c r="A360" s="2">
        <v>44189</v>
      </c>
      <c r="B360" s="2" t="s">
        <v>4</v>
      </c>
      <c r="C360" s="1">
        <v>4255.550048828125</v>
      </c>
      <c r="D360" s="1">
        <v>2768</v>
      </c>
      <c r="E360" s="1">
        <v>1487.550048828125</v>
      </c>
    </row>
    <row r="361" spans="1:5" x14ac:dyDescent="0.25">
      <c r="A361" s="2">
        <v>44190</v>
      </c>
      <c r="B361" s="2" t="s">
        <v>4</v>
      </c>
      <c r="C361" s="1">
        <v>4779.89990234375</v>
      </c>
      <c r="D361" s="1">
        <v>3236.89990234375</v>
      </c>
      <c r="E361" s="1">
        <v>1549.650024414063</v>
      </c>
    </row>
    <row r="362" spans="1:5" x14ac:dyDescent="0.25">
      <c r="A362" s="2">
        <v>44191</v>
      </c>
      <c r="B362" s="2" t="s">
        <v>4</v>
      </c>
      <c r="C362" s="1">
        <v>4732.449951171875</v>
      </c>
      <c r="D362" s="1">
        <v>3287.89990234375</v>
      </c>
      <c r="E362" s="1">
        <v>1455.949951171875</v>
      </c>
    </row>
    <row r="363" spans="1:5" x14ac:dyDescent="0.25">
      <c r="A363" s="2">
        <v>44192</v>
      </c>
      <c r="B363" s="2" t="s">
        <v>4</v>
      </c>
      <c r="C363" s="1">
        <v>3934.450073242188</v>
      </c>
      <c r="D363" s="1">
        <v>2664.800048828125</v>
      </c>
      <c r="E363" s="1">
        <v>1294</v>
      </c>
    </row>
    <row r="364" spans="1:5" x14ac:dyDescent="0.25">
      <c r="A364" s="2">
        <v>44193</v>
      </c>
      <c r="B364" s="2" t="s">
        <v>4</v>
      </c>
      <c r="C364" s="1">
        <v>3830.499877929688</v>
      </c>
      <c r="D364" s="1">
        <v>2389.89990234375</v>
      </c>
      <c r="E364" s="1">
        <v>1443.199951171875</v>
      </c>
    </row>
    <row r="365" spans="1:5" x14ac:dyDescent="0.25">
      <c r="A365" s="2">
        <v>44194</v>
      </c>
      <c r="B365" s="2" t="s">
        <v>4</v>
      </c>
      <c r="C365" s="1">
        <v>4092.099975585938</v>
      </c>
      <c r="D365" s="1">
        <v>2692.5</v>
      </c>
      <c r="E365" s="1">
        <v>1479.900024414063</v>
      </c>
    </row>
    <row r="366" spans="1:5" x14ac:dyDescent="0.25">
      <c r="A366" s="2">
        <v>44195</v>
      </c>
      <c r="B366" s="2" t="s">
        <v>4</v>
      </c>
      <c r="C366" s="1">
        <v>3570.750122070313</v>
      </c>
      <c r="D366" s="1">
        <v>2289.60009765625</v>
      </c>
      <c r="E366" s="1">
        <v>1343.949951171875</v>
      </c>
    </row>
    <row r="367" spans="1:5" x14ac:dyDescent="0.25">
      <c r="A367" s="2">
        <v>44196</v>
      </c>
      <c r="B367" s="2" t="s">
        <v>4</v>
      </c>
      <c r="C367" s="1">
        <v>3916.5</v>
      </c>
      <c r="D367" s="1">
        <v>2434</v>
      </c>
      <c r="E367" s="1">
        <v>1482.5</v>
      </c>
    </row>
    <row r="368" spans="1:5" x14ac:dyDescent="0.25">
      <c r="A368" s="2">
        <v>44197</v>
      </c>
      <c r="B368" s="2" t="s">
        <v>4</v>
      </c>
      <c r="C368" s="1">
        <v>3493.5</v>
      </c>
      <c r="D368" s="1">
        <v>2212.300048828125</v>
      </c>
      <c r="E368" s="1">
        <v>1283.900024414063</v>
      </c>
    </row>
    <row r="369" spans="1:5" x14ac:dyDescent="0.25">
      <c r="A369" s="2">
        <v>44198</v>
      </c>
      <c r="B369" s="2" t="s">
        <v>4</v>
      </c>
      <c r="C369" s="1">
        <v>3542.900024414063</v>
      </c>
      <c r="D369" s="1">
        <v>2190</v>
      </c>
      <c r="E369" s="1">
        <v>1352.900024414063</v>
      </c>
    </row>
    <row r="370" spans="1:5" x14ac:dyDescent="0.25">
      <c r="A370" s="2">
        <v>44199</v>
      </c>
      <c r="B370" s="2" t="s">
        <v>4</v>
      </c>
      <c r="C370" s="1">
        <v>3864.249877929688</v>
      </c>
      <c r="D370" s="1">
        <v>2453.89990234375</v>
      </c>
      <c r="E370" s="1">
        <v>1410.349975585938</v>
      </c>
    </row>
    <row r="371" spans="1:5" x14ac:dyDescent="0.25">
      <c r="A371" s="2">
        <v>44200</v>
      </c>
      <c r="B371" s="2" t="s">
        <v>4</v>
      </c>
      <c r="C371" s="1">
        <v>4446.449951171875</v>
      </c>
      <c r="D371" s="1">
        <v>2921</v>
      </c>
      <c r="E371" s="1">
        <v>1525.449951171875</v>
      </c>
    </row>
    <row r="372" spans="1:5" x14ac:dyDescent="0.25">
      <c r="A372" s="2">
        <v>44201</v>
      </c>
      <c r="B372" s="2" t="s">
        <v>4</v>
      </c>
      <c r="C372" s="1">
        <v>4402</v>
      </c>
      <c r="D372" s="1">
        <v>2862</v>
      </c>
      <c r="E372" s="1">
        <v>1540</v>
      </c>
    </row>
    <row r="373" spans="1:5" x14ac:dyDescent="0.25">
      <c r="A373" s="2">
        <v>44202</v>
      </c>
      <c r="B373" s="2" t="s">
        <v>4</v>
      </c>
      <c r="C373" s="1">
        <v>4360.699951171875</v>
      </c>
      <c r="D373" s="1">
        <v>2911</v>
      </c>
      <c r="E373" s="1">
        <v>1517.699951171875</v>
      </c>
    </row>
    <row r="374" spans="1:5" x14ac:dyDescent="0.25">
      <c r="A374" s="2">
        <v>44203</v>
      </c>
      <c r="B374" s="2" t="s">
        <v>4</v>
      </c>
      <c r="C374" s="1">
        <v>4387.64990234375</v>
      </c>
      <c r="D374" s="1">
        <v>2922.199951171875</v>
      </c>
      <c r="E374" s="1">
        <v>1527.050048828125</v>
      </c>
    </row>
    <row r="375" spans="1:5" x14ac:dyDescent="0.25">
      <c r="A375" s="2">
        <v>44204</v>
      </c>
      <c r="B375" s="2" t="s">
        <v>4</v>
      </c>
      <c r="C375" s="1">
        <v>4469.199951171875</v>
      </c>
      <c r="D375" s="1">
        <v>2970.89990234375</v>
      </c>
      <c r="E375" s="1">
        <v>1533.099975585938</v>
      </c>
    </row>
    <row r="376" spans="1:5" x14ac:dyDescent="0.25">
      <c r="A376" s="2">
        <v>44205</v>
      </c>
      <c r="B376" s="2" t="s">
        <v>4</v>
      </c>
      <c r="C376" s="1">
        <v>4320</v>
      </c>
      <c r="D376" s="1">
        <v>2825.800048828125</v>
      </c>
      <c r="E376" s="1">
        <v>1504</v>
      </c>
    </row>
    <row r="377" spans="1:5" x14ac:dyDescent="0.25">
      <c r="A377" s="2">
        <v>44206</v>
      </c>
      <c r="B377" s="2" t="s">
        <v>4</v>
      </c>
      <c r="C377" s="1">
        <v>4316.050048828125</v>
      </c>
      <c r="D377" s="1">
        <v>2911</v>
      </c>
      <c r="E377" s="1">
        <v>1507.199951171875</v>
      </c>
    </row>
    <row r="378" spans="1:5" x14ac:dyDescent="0.25">
      <c r="A378" s="2">
        <v>44207</v>
      </c>
      <c r="B378" s="2" t="s">
        <v>4</v>
      </c>
      <c r="C378" s="1">
        <v>4761.800048828125</v>
      </c>
      <c r="D378" s="1">
        <v>3204.300048828125</v>
      </c>
      <c r="E378" s="1">
        <v>1599.449951171875</v>
      </c>
    </row>
    <row r="379" spans="1:5" x14ac:dyDescent="0.25">
      <c r="A379" s="2">
        <v>44208</v>
      </c>
      <c r="B379" s="2" t="s">
        <v>4</v>
      </c>
      <c r="C379" s="1">
        <v>4857.60009765625</v>
      </c>
      <c r="D379" s="1">
        <v>3285.199951171875</v>
      </c>
      <c r="E379" s="1">
        <v>1600</v>
      </c>
    </row>
    <row r="380" spans="1:5" x14ac:dyDescent="0.25">
      <c r="A380" s="2">
        <v>44209</v>
      </c>
      <c r="B380" s="2" t="s">
        <v>4</v>
      </c>
      <c r="C380" s="1">
        <v>4784.39990234375</v>
      </c>
      <c r="D380" s="1">
        <v>3266.89990234375</v>
      </c>
      <c r="E380" s="1">
        <v>1517.5</v>
      </c>
    </row>
    <row r="381" spans="1:5" x14ac:dyDescent="0.25">
      <c r="A381" s="2">
        <v>44210</v>
      </c>
      <c r="B381" s="2" t="s">
        <v>4</v>
      </c>
      <c r="C381" s="1">
        <v>4507.050048828125</v>
      </c>
      <c r="D381" s="1">
        <v>3055.800048828125</v>
      </c>
      <c r="E381" s="1">
        <v>1451.25</v>
      </c>
    </row>
    <row r="382" spans="1:5" x14ac:dyDescent="0.25">
      <c r="A382" s="2">
        <v>44211</v>
      </c>
      <c r="B382" s="2" t="s">
        <v>4</v>
      </c>
      <c r="C382" s="1">
        <v>4121.199951171875</v>
      </c>
      <c r="D382" s="1">
        <v>2735.199951171875</v>
      </c>
      <c r="E382" s="1">
        <v>1423.650024414063</v>
      </c>
    </row>
    <row r="383" spans="1:5" x14ac:dyDescent="0.25">
      <c r="A383" s="2">
        <v>44212</v>
      </c>
      <c r="B383" s="2" t="s">
        <v>4</v>
      </c>
      <c r="C383" s="1">
        <v>4264.4000244140634</v>
      </c>
      <c r="D383" s="1">
        <v>2802</v>
      </c>
      <c r="E383" s="1">
        <v>1462.400024414063</v>
      </c>
    </row>
    <row r="384" spans="1:5" x14ac:dyDescent="0.25">
      <c r="A384" s="2">
        <v>44213</v>
      </c>
      <c r="B384" s="2" t="s">
        <v>4</v>
      </c>
      <c r="C384" s="1">
        <v>4104.300048828125</v>
      </c>
      <c r="D384" s="1">
        <v>2675</v>
      </c>
      <c r="E384" s="1">
        <v>1429.300048828125</v>
      </c>
    </row>
    <row r="385" spans="1:5" x14ac:dyDescent="0.25">
      <c r="A385" s="2">
        <v>44214</v>
      </c>
      <c r="B385" s="2" t="s">
        <v>4</v>
      </c>
      <c r="C385" s="1">
        <v>4448.0001220703134</v>
      </c>
      <c r="D385" s="1">
        <v>2984.300048828125</v>
      </c>
      <c r="E385" s="1">
        <v>1480.5</v>
      </c>
    </row>
    <row r="386" spans="1:5" x14ac:dyDescent="0.25">
      <c r="A386" s="2">
        <v>44215</v>
      </c>
      <c r="B386" s="2" t="s">
        <v>4</v>
      </c>
      <c r="C386" s="1">
        <v>4369.39990234375</v>
      </c>
      <c r="D386" s="1">
        <v>2935.699951171875</v>
      </c>
      <c r="E386" s="1">
        <v>1435.550048828125</v>
      </c>
    </row>
    <row r="387" spans="1:5" x14ac:dyDescent="0.25">
      <c r="A387" s="2">
        <v>44216</v>
      </c>
      <c r="B387" s="2" t="s">
        <v>4</v>
      </c>
      <c r="C387" s="1">
        <v>4443.349853515625</v>
      </c>
      <c r="D387" s="1">
        <v>2969.89990234375</v>
      </c>
      <c r="E387" s="1">
        <v>1478.050048828125</v>
      </c>
    </row>
    <row r="388" spans="1:5" x14ac:dyDescent="0.25">
      <c r="A388" s="2">
        <v>44217</v>
      </c>
      <c r="B388" s="2" t="s">
        <v>4</v>
      </c>
      <c r="C388" s="1">
        <v>4237.4000244140634</v>
      </c>
      <c r="D388" s="1">
        <v>2835.5</v>
      </c>
      <c r="E388" s="1">
        <v>1401.900024414063</v>
      </c>
    </row>
    <row r="389" spans="1:5" x14ac:dyDescent="0.25">
      <c r="A389" s="2">
        <v>44218</v>
      </c>
      <c r="B389" s="2" t="s">
        <v>4</v>
      </c>
      <c r="C389" s="1">
        <v>4378.949951171875</v>
      </c>
      <c r="D389" s="1">
        <v>2942</v>
      </c>
      <c r="E389" s="1">
        <v>1474.849975585938</v>
      </c>
    </row>
    <row r="390" spans="1:5" x14ac:dyDescent="0.25">
      <c r="A390" s="2">
        <v>44219</v>
      </c>
      <c r="B390" s="2" t="s">
        <v>4</v>
      </c>
      <c r="C390" s="1">
        <v>4486.400146484375</v>
      </c>
      <c r="D390" s="1">
        <v>3015.10009765625</v>
      </c>
      <c r="E390" s="1">
        <v>1471.300048828125</v>
      </c>
    </row>
    <row r="391" spans="1:5" x14ac:dyDescent="0.25">
      <c r="A391" s="2">
        <v>44220</v>
      </c>
      <c r="B391" s="2" t="s">
        <v>4</v>
      </c>
      <c r="C391" s="1">
        <v>3988.699951171875</v>
      </c>
      <c r="D391" s="1">
        <v>2620.89990234375</v>
      </c>
      <c r="E391" s="1">
        <v>1416.099975585938</v>
      </c>
    </row>
    <row r="392" spans="1:5" x14ac:dyDescent="0.25">
      <c r="A392" s="2">
        <v>44221</v>
      </c>
      <c r="B392" s="2" t="s">
        <v>4</v>
      </c>
      <c r="C392" s="1">
        <v>4432.5001220703134</v>
      </c>
      <c r="D392" s="1">
        <v>2882.10009765625</v>
      </c>
      <c r="E392" s="1">
        <v>1550.400024414063</v>
      </c>
    </row>
    <row r="393" spans="1:5" x14ac:dyDescent="0.25">
      <c r="A393" s="2">
        <v>44222</v>
      </c>
      <c r="B393" s="2" t="s">
        <v>4</v>
      </c>
      <c r="C393" s="1">
        <v>3887.499877929688</v>
      </c>
      <c r="D393" s="1">
        <v>2445.89990234375</v>
      </c>
      <c r="E393" s="1">
        <v>1448.699951171875</v>
      </c>
    </row>
    <row r="394" spans="1:5" x14ac:dyDescent="0.25">
      <c r="A394" s="2">
        <v>44223</v>
      </c>
      <c r="B394" s="2" t="s">
        <v>4</v>
      </c>
      <c r="C394" s="1">
        <v>4507.300048828125</v>
      </c>
      <c r="D394" s="1">
        <v>2942</v>
      </c>
      <c r="E394" s="1">
        <v>1611.599975585938</v>
      </c>
    </row>
    <row r="395" spans="1:5" x14ac:dyDescent="0.25">
      <c r="A395" s="2">
        <v>44224</v>
      </c>
      <c r="B395" s="2" t="s">
        <v>4</v>
      </c>
      <c r="C395" s="1">
        <v>4872.550048828125</v>
      </c>
      <c r="D395" s="1">
        <v>3296.10009765625</v>
      </c>
      <c r="E395" s="1">
        <v>1589.349975585938</v>
      </c>
    </row>
    <row r="396" spans="1:5" x14ac:dyDescent="0.25">
      <c r="A396" s="2">
        <v>44225</v>
      </c>
      <c r="B396" s="2" t="s">
        <v>4</v>
      </c>
      <c r="C396" s="1">
        <v>5263.5001220703134</v>
      </c>
      <c r="D396" s="1">
        <v>3623.10009765625</v>
      </c>
      <c r="E396" s="1">
        <v>1640.400024414063</v>
      </c>
    </row>
    <row r="397" spans="1:5" x14ac:dyDescent="0.25">
      <c r="A397" s="2">
        <v>44226</v>
      </c>
      <c r="B397" s="2" t="s">
        <v>4</v>
      </c>
      <c r="C397" s="1">
        <v>4402.949951171875</v>
      </c>
      <c r="D397" s="1">
        <v>2973.699951171875</v>
      </c>
      <c r="E397" s="1">
        <v>1479</v>
      </c>
    </row>
    <row r="398" spans="1:5" x14ac:dyDescent="0.25">
      <c r="A398" s="2">
        <v>44227</v>
      </c>
      <c r="B398" s="2" t="s">
        <v>4</v>
      </c>
      <c r="C398" s="1">
        <v>4000.799926757813</v>
      </c>
      <c r="D398" s="1">
        <v>2576.89990234375</v>
      </c>
      <c r="E398" s="1">
        <v>1459.400024414063</v>
      </c>
    </row>
    <row r="399" spans="1:5" x14ac:dyDescent="0.25">
      <c r="A399" s="2">
        <v>44228</v>
      </c>
      <c r="B399" s="2" t="s">
        <v>4</v>
      </c>
      <c r="C399" s="1">
        <v>4834.9000244140634</v>
      </c>
      <c r="D399" s="1">
        <v>3224</v>
      </c>
      <c r="E399" s="1">
        <v>1622.900024414063</v>
      </c>
    </row>
    <row r="400" spans="1:5" x14ac:dyDescent="0.25">
      <c r="A400" s="2">
        <v>44229</v>
      </c>
      <c r="B400" s="2" t="s">
        <v>4</v>
      </c>
      <c r="C400" s="1">
        <v>4913.699951171875</v>
      </c>
      <c r="D400" s="1">
        <v>3346</v>
      </c>
      <c r="E400" s="1">
        <v>1567.699951171875</v>
      </c>
    </row>
    <row r="401" spans="1:5" x14ac:dyDescent="0.25">
      <c r="A401" s="2">
        <v>44230</v>
      </c>
      <c r="B401" s="2" t="s">
        <v>4</v>
      </c>
      <c r="C401" s="1">
        <v>4826.0999755859384</v>
      </c>
      <c r="D401" s="1">
        <v>3340</v>
      </c>
      <c r="E401" s="1">
        <v>1492.599975585938</v>
      </c>
    </row>
    <row r="402" spans="1:5" x14ac:dyDescent="0.25">
      <c r="A402" s="2">
        <v>44231</v>
      </c>
      <c r="B402" s="2" t="s">
        <v>4</v>
      </c>
      <c r="C402" s="1">
        <v>4748.0001220703134</v>
      </c>
      <c r="D402" s="1">
        <v>3236.60009765625</v>
      </c>
      <c r="E402" s="1">
        <v>1544.400024414063</v>
      </c>
    </row>
    <row r="403" spans="1:5" x14ac:dyDescent="0.25">
      <c r="A403" s="2">
        <v>44232</v>
      </c>
      <c r="B403" s="2" t="s">
        <v>4</v>
      </c>
      <c r="C403" s="1">
        <v>4516.7999267578134</v>
      </c>
      <c r="D403" s="1">
        <v>3014.89990234375</v>
      </c>
      <c r="E403" s="1">
        <v>1505.599975585938</v>
      </c>
    </row>
    <row r="404" spans="1:5" x14ac:dyDescent="0.25">
      <c r="A404" s="2">
        <v>44233</v>
      </c>
      <c r="B404" s="2" t="s">
        <v>4</v>
      </c>
      <c r="C404" s="1">
        <v>4118.10009765625</v>
      </c>
      <c r="D404" s="1">
        <v>2787.800048828125</v>
      </c>
      <c r="E404" s="1">
        <v>1368.199951171875</v>
      </c>
    </row>
    <row r="405" spans="1:5" x14ac:dyDescent="0.25">
      <c r="A405" s="2">
        <v>44234</v>
      </c>
      <c r="B405" s="2" t="s">
        <v>4</v>
      </c>
      <c r="C405" s="1">
        <v>4347.5999755859384</v>
      </c>
      <c r="D405" s="1">
        <v>2855.89990234375</v>
      </c>
      <c r="E405" s="1">
        <v>1507.599975585938</v>
      </c>
    </row>
    <row r="406" spans="1:5" x14ac:dyDescent="0.25">
      <c r="A406" s="2">
        <v>44235</v>
      </c>
      <c r="B406" s="2" t="s">
        <v>4</v>
      </c>
      <c r="C406" s="1">
        <v>5126.35009765625</v>
      </c>
      <c r="D406" s="1">
        <v>3527.10009765625</v>
      </c>
      <c r="E406" s="1">
        <v>1619.800048828125</v>
      </c>
    </row>
    <row r="407" spans="1:5" x14ac:dyDescent="0.25">
      <c r="A407" s="2">
        <v>44236</v>
      </c>
      <c r="B407" s="2" t="s">
        <v>4</v>
      </c>
      <c r="C407" s="1">
        <v>4491.400146484375</v>
      </c>
      <c r="D407" s="1">
        <v>2982.60009765625</v>
      </c>
      <c r="E407" s="1">
        <v>1576.900024414063</v>
      </c>
    </row>
    <row r="408" spans="1:5" x14ac:dyDescent="0.25">
      <c r="A408" s="2">
        <v>44237</v>
      </c>
      <c r="B408" s="2" t="s">
        <v>4</v>
      </c>
      <c r="C408" s="1">
        <v>4749.8499755859384</v>
      </c>
      <c r="D408" s="1">
        <v>3110.699951171875</v>
      </c>
      <c r="E408" s="1">
        <v>1672.800048828125</v>
      </c>
    </row>
    <row r="409" spans="1:5" x14ac:dyDescent="0.25">
      <c r="A409" s="2">
        <v>44238</v>
      </c>
      <c r="B409" s="2" t="s">
        <v>4</v>
      </c>
      <c r="C409" s="1">
        <v>4843.099853515625</v>
      </c>
      <c r="D409" s="1">
        <v>3184.89990234375</v>
      </c>
      <c r="E409" s="1">
        <v>1664</v>
      </c>
    </row>
    <row r="410" spans="1:5" x14ac:dyDescent="0.25">
      <c r="A410" s="2">
        <v>44239</v>
      </c>
      <c r="B410" s="2" t="s">
        <v>4</v>
      </c>
      <c r="C410" s="1">
        <v>4934.449951171875</v>
      </c>
      <c r="D410" s="1">
        <v>3288.10009765625</v>
      </c>
      <c r="E410" s="1">
        <v>1652.449951171875</v>
      </c>
    </row>
    <row r="411" spans="1:5" x14ac:dyDescent="0.25">
      <c r="A411" s="2">
        <v>44240</v>
      </c>
      <c r="B411" s="2" t="s">
        <v>4</v>
      </c>
      <c r="C411" s="1">
        <v>4578.400146484375</v>
      </c>
      <c r="D411" s="1">
        <v>3072.300048828125</v>
      </c>
      <c r="E411" s="1">
        <v>1545.599975585938</v>
      </c>
    </row>
    <row r="412" spans="1:5" x14ac:dyDescent="0.25">
      <c r="A412" s="2">
        <v>44241</v>
      </c>
      <c r="B412" s="2" t="s">
        <v>4</v>
      </c>
      <c r="C412" s="1">
        <v>4726.199951171875</v>
      </c>
      <c r="D412" s="1">
        <v>3149.89990234375</v>
      </c>
      <c r="E412" s="1">
        <v>1615.5</v>
      </c>
    </row>
    <row r="413" spans="1:5" x14ac:dyDescent="0.25">
      <c r="A413" s="2">
        <v>44242</v>
      </c>
      <c r="B413" s="2" t="s">
        <v>4</v>
      </c>
      <c r="C413" s="1">
        <v>5174.5001220703134</v>
      </c>
      <c r="D413" s="1">
        <v>3427.10009765625</v>
      </c>
      <c r="E413" s="1">
        <v>1756.400024414063</v>
      </c>
    </row>
    <row r="414" spans="1:5" x14ac:dyDescent="0.25">
      <c r="A414" s="2">
        <v>44243</v>
      </c>
      <c r="B414" s="2" t="s">
        <v>4</v>
      </c>
      <c r="C414" s="1">
        <v>5457.300048828125</v>
      </c>
      <c r="D414" s="1">
        <v>3644</v>
      </c>
      <c r="E414" s="1">
        <v>1813.300048828125</v>
      </c>
    </row>
    <row r="415" spans="1:5" x14ac:dyDescent="0.25">
      <c r="A415" s="2">
        <v>44244</v>
      </c>
      <c r="B415" s="2" t="s">
        <v>4</v>
      </c>
      <c r="C415" s="1">
        <v>5588.5</v>
      </c>
      <c r="D415" s="1">
        <v>3828</v>
      </c>
      <c r="E415" s="1">
        <v>1760.5</v>
      </c>
    </row>
    <row r="416" spans="1:5" x14ac:dyDescent="0.25">
      <c r="A416" s="2">
        <v>44245</v>
      </c>
      <c r="B416" s="2" t="s">
        <v>4</v>
      </c>
      <c r="C416" s="1">
        <v>4731.3499755859384</v>
      </c>
      <c r="D416" s="1">
        <v>3182</v>
      </c>
      <c r="E416" s="1">
        <v>1624</v>
      </c>
    </row>
    <row r="417" spans="1:5" x14ac:dyDescent="0.25">
      <c r="A417" s="2">
        <v>44246</v>
      </c>
      <c r="B417" s="2" t="s">
        <v>4</v>
      </c>
      <c r="C417" s="1">
        <v>5056</v>
      </c>
      <c r="D417" s="1">
        <v>3421</v>
      </c>
      <c r="E417" s="1">
        <v>1635</v>
      </c>
    </row>
    <row r="418" spans="1:5" x14ac:dyDescent="0.25">
      <c r="A418" s="2">
        <v>44247</v>
      </c>
      <c r="B418" s="2" t="s">
        <v>4</v>
      </c>
      <c r="C418" s="1">
        <v>5173.5</v>
      </c>
      <c r="D418" s="1">
        <v>3610</v>
      </c>
      <c r="E418" s="1">
        <v>1579</v>
      </c>
    </row>
    <row r="419" spans="1:5" x14ac:dyDescent="0.25">
      <c r="A419" s="2">
        <v>44248</v>
      </c>
      <c r="B419" s="2" t="s">
        <v>4</v>
      </c>
      <c r="C419" s="1">
        <v>4598.5999755859384</v>
      </c>
      <c r="D419" s="1">
        <v>3199</v>
      </c>
      <c r="E419" s="1">
        <v>1457.199951171875</v>
      </c>
    </row>
    <row r="420" spans="1:5" x14ac:dyDescent="0.25">
      <c r="A420" s="2">
        <v>44249</v>
      </c>
      <c r="B420" s="2" t="s">
        <v>4</v>
      </c>
      <c r="C420" s="1">
        <v>4138.9500732421884</v>
      </c>
      <c r="D420" s="1">
        <v>2724</v>
      </c>
      <c r="E420" s="1">
        <v>1439.599975585938</v>
      </c>
    </row>
    <row r="421" spans="1:5" x14ac:dyDescent="0.25">
      <c r="A421" s="2">
        <v>44250</v>
      </c>
      <c r="B421" s="2" t="s">
        <v>4</v>
      </c>
      <c r="C421" s="1">
        <v>4243.1500244140634</v>
      </c>
      <c r="D421" s="1">
        <v>2858.300048828125</v>
      </c>
      <c r="E421" s="1">
        <v>1384.849975585938</v>
      </c>
    </row>
    <row r="422" spans="1:5" x14ac:dyDescent="0.25">
      <c r="A422" s="2">
        <v>44251</v>
      </c>
      <c r="B422" s="2" t="s">
        <v>4</v>
      </c>
      <c r="C422" s="1">
        <v>3919.049926757813</v>
      </c>
      <c r="D422" s="1">
        <v>2655.39990234375</v>
      </c>
      <c r="E422" s="1">
        <v>1309.5</v>
      </c>
    </row>
    <row r="423" spans="1:5" x14ac:dyDescent="0.25">
      <c r="A423" s="2">
        <v>44252</v>
      </c>
      <c r="B423" s="2" t="s">
        <v>4</v>
      </c>
      <c r="C423" s="1">
        <v>4080.849975585938</v>
      </c>
      <c r="D423" s="1">
        <v>2699</v>
      </c>
      <c r="E423" s="1">
        <v>1381.849975585938</v>
      </c>
    </row>
    <row r="424" spans="1:5" x14ac:dyDescent="0.25">
      <c r="A424" s="2">
        <v>44253</v>
      </c>
      <c r="B424" s="2" t="s">
        <v>4</v>
      </c>
      <c r="C424" s="1">
        <v>4164.25</v>
      </c>
      <c r="D424" s="1">
        <v>2762.800048828125</v>
      </c>
      <c r="E424" s="1">
        <v>1429.699951171875</v>
      </c>
    </row>
    <row r="425" spans="1:5" x14ac:dyDescent="0.25">
      <c r="A425" s="2">
        <v>44254</v>
      </c>
      <c r="B425" s="2" t="s">
        <v>4</v>
      </c>
      <c r="C425" s="1">
        <v>3394.049926757813</v>
      </c>
      <c r="D425" s="1">
        <v>2163.199951171875</v>
      </c>
      <c r="E425" s="1">
        <v>1230.849975585938</v>
      </c>
    </row>
    <row r="426" spans="1:5" x14ac:dyDescent="0.25">
      <c r="A426" s="2">
        <v>44255</v>
      </c>
      <c r="B426" s="2" t="s">
        <v>4</v>
      </c>
      <c r="C426" s="1">
        <v>3251.099975585938</v>
      </c>
      <c r="D426" s="1">
        <v>2030</v>
      </c>
      <c r="E426" s="1">
        <v>1226.099975585938</v>
      </c>
    </row>
    <row r="427" spans="1:5" x14ac:dyDescent="0.25">
      <c r="A427" s="2">
        <v>44256</v>
      </c>
      <c r="B427" s="2" t="s">
        <v>4</v>
      </c>
      <c r="C427" s="1">
        <v>4000.300048828125</v>
      </c>
      <c r="D427" s="1">
        <v>2593.89990234375</v>
      </c>
      <c r="E427" s="1">
        <v>1410.300048828125</v>
      </c>
    </row>
    <row r="428" spans="1:5" x14ac:dyDescent="0.25">
      <c r="A428" s="2">
        <v>44257</v>
      </c>
      <c r="B428" s="2" t="s">
        <v>4</v>
      </c>
      <c r="C428" s="1">
        <v>4373.300048828125</v>
      </c>
      <c r="D428" s="1">
        <v>2938.60009765625</v>
      </c>
      <c r="E428" s="1">
        <v>1439.400024414063</v>
      </c>
    </row>
    <row r="429" spans="1:5" x14ac:dyDescent="0.25">
      <c r="A429" s="2">
        <v>44258</v>
      </c>
      <c r="B429" s="2" t="s">
        <v>4</v>
      </c>
      <c r="C429" s="1">
        <v>4446.2999267578134</v>
      </c>
      <c r="D429" s="1">
        <v>3029.699951171875</v>
      </c>
      <c r="E429" s="1">
        <v>1416.599975585938</v>
      </c>
    </row>
    <row r="430" spans="1:5" x14ac:dyDescent="0.25">
      <c r="A430" s="2">
        <v>44259</v>
      </c>
      <c r="B430" s="2" t="s">
        <v>4</v>
      </c>
      <c r="C430" s="1">
        <v>4016.89990234375</v>
      </c>
      <c r="D430" s="1">
        <v>2704.699951171875</v>
      </c>
      <c r="E430" s="1">
        <v>1324.300048828125</v>
      </c>
    </row>
    <row r="431" spans="1:5" x14ac:dyDescent="0.25">
      <c r="A431" s="2">
        <v>44260</v>
      </c>
      <c r="B431" s="2" t="s">
        <v>4</v>
      </c>
      <c r="C431" s="1">
        <v>4315.900146484375</v>
      </c>
      <c r="D431" s="1">
        <v>2917.699951171875</v>
      </c>
      <c r="E431" s="1">
        <v>1414.699951171875</v>
      </c>
    </row>
    <row r="432" spans="1:5" x14ac:dyDescent="0.25">
      <c r="A432" s="2">
        <v>44261</v>
      </c>
      <c r="B432" s="2" t="s">
        <v>4</v>
      </c>
      <c r="C432" s="1">
        <v>3842.699951171875</v>
      </c>
      <c r="D432" s="1">
        <v>2581.89990234375</v>
      </c>
      <c r="E432" s="1">
        <v>1272.300048828125</v>
      </c>
    </row>
    <row r="433" spans="1:5" x14ac:dyDescent="0.25">
      <c r="A433" s="2">
        <v>44262</v>
      </c>
      <c r="B433" s="2" t="s">
        <v>4</v>
      </c>
      <c r="C433" s="1">
        <v>3656.099853515625</v>
      </c>
      <c r="D433" s="1">
        <v>2489.599853515625</v>
      </c>
      <c r="E433" s="1">
        <v>1238</v>
      </c>
    </row>
    <row r="434" spans="1:5" x14ac:dyDescent="0.25">
      <c r="A434" s="2">
        <v>44263</v>
      </c>
      <c r="B434" s="2" t="s">
        <v>4</v>
      </c>
      <c r="C434" s="1">
        <v>4295.300048828125</v>
      </c>
      <c r="D434" s="1">
        <v>2942</v>
      </c>
      <c r="E434" s="1">
        <v>1353.300048828125</v>
      </c>
    </row>
    <row r="435" spans="1:5" x14ac:dyDescent="0.25">
      <c r="A435" s="2">
        <v>44264</v>
      </c>
      <c r="B435" s="2" t="s">
        <v>4</v>
      </c>
      <c r="C435" s="1">
        <v>3931.2998046875</v>
      </c>
      <c r="D435" s="1">
        <v>2648.7998046875</v>
      </c>
      <c r="E435" s="1">
        <v>1300.75</v>
      </c>
    </row>
    <row r="436" spans="1:5" x14ac:dyDescent="0.25">
      <c r="A436" s="2">
        <v>44265</v>
      </c>
      <c r="B436" s="2" t="s">
        <v>4</v>
      </c>
      <c r="C436" s="1">
        <v>3584.649780273438</v>
      </c>
      <c r="D436" s="1">
        <v>2384.7998046875</v>
      </c>
      <c r="E436" s="1">
        <v>1258.400024414063</v>
      </c>
    </row>
    <row r="437" spans="1:5" x14ac:dyDescent="0.25">
      <c r="A437" s="2">
        <v>44266</v>
      </c>
      <c r="B437" s="2" t="s">
        <v>4</v>
      </c>
      <c r="C437" s="1">
        <v>3383.199951171875</v>
      </c>
      <c r="D437" s="1">
        <v>2126.699951171875</v>
      </c>
      <c r="E437" s="1">
        <v>1269.199951171875</v>
      </c>
    </row>
    <row r="438" spans="1:5" x14ac:dyDescent="0.25">
      <c r="A438" s="2">
        <v>44267</v>
      </c>
      <c r="B438" s="2" t="s">
        <v>4</v>
      </c>
      <c r="C438" s="1">
        <v>3396.0498046875</v>
      </c>
      <c r="D438" s="1">
        <v>2148.599853515625</v>
      </c>
      <c r="E438" s="1">
        <v>1247.449951171875</v>
      </c>
    </row>
    <row r="439" spans="1:5" x14ac:dyDescent="0.25">
      <c r="A439" s="2">
        <v>44268</v>
      </c>
      <c r="B439" s="2" t="s">
        <v>4</v>
      </c>
      <c r="C439" s="1">
        <v>3157.099975585938</v>
      </c>
      <c r="D439" s="1">
        <v>2011.300048828125</v>
      </c>
      <c r="E439" s="1">
        <v>1183.099975585938</v>
      </c>
    </row>
    <row r="440" spans="1:5" x14ac:dyDescent="0.25">
      <c r="A440" s="2">
        <v>44269</v>
      </c>
      <c r="B440" s="2" t="s">
        <v>4</v>
      </c>
      <c r="C440" s="1">
        <v>3425.699951171875</v>
      </c>
      <c r="D440" s="1">
        <v>2159.89990234375</v>
      </c>
      <c r="E440" s="1">
        <v>1265.800048828125</v>
      </c>
    </row>
    <row r="441" spans="1:5" x14ac:dyDescent="0.25">
      <c r="A441" s="2">
        <v>44270</v>
      </c>
      <c r="B441" s="2" t="s">
        <v>4</v>
      </c>
      <c r="C441" s="1">
        <v>3994.89990234375</v>
      </c>
      <c r="D441" s="1">
        <v>2568.39990234375</v>
      </c>
      <c r="E441" s="1">
        <v>1457.400024414063</v>
      </c>
    </row>
    <row r="442" spans="1:5" x14ac:dyDescent="0.25">
      <c r="A442" s="2">
        <v>44271</v>
      </c>
      <c r="B442" s="2" t="s">
        <v>4</v>
      </c>
      <c r="C442" s="1">
        <v>3721.39990234375</v>
      </c>
      <c r="D442" s="1">
        <v>2397.89990234375</v>
      </c>
      <c r="E442" s="1">
        <v>1325.599975585938</v>
      </c>
    </row>
    <row r="443" spans="1:5" x14ac:dyDescent="0.25">
      <c r="A443" s="2">
        <v>44272</v>
      </c>
      <c r="B443" s="2" t="s">
        <v>4</v>
      </c>
      <c r="C443" s="1">
        <v>3518</v>
      </c>
      <c r="D443" s="1">
        <v>2265.199951171875</v>
      </c>
      <c r="E443" s="1">
        <v>1272.5</v>
      </c>
    </row>
    <row r="444" spans="1:5" x14ac:dyDescent="0.25">
      <c r="A444" s="2">
        <v>44273</v>
      </c>
      <c r="B444" s="2" t="s">
        <v>4</v>
      </c>
      <c r="C444" s="1">
        <v>3423.450073242188</v>
      </c>
      <c r="D444" s="1">
        <v>2175.10009765625</v>
      </c>
      <c r="E444" s="1">
        <v>1256.699951171875</v>
      </c>
    </row>
    <row r="445" spans="1:5" x14ac:dyDescent="0.25">
      <c r="A445" s="2">
        <v>44274</v>
      </c>
      <c r="B445" s="2" t="s">
        <v>4</v>
      </c>
      <c r="C445" s="1">
        <v>3847.999877929688</v>
      </c>
      <c r="D445" s="1">
        <v>2484.599853515625</v>
      </c>
      <c r="E445" s="1">
        <v>1374.099975585938</v>
      </c>
    </row>
    <row r="446" spans="1:5" x14ac:dyDescent="0.25">
      <c r="A446" s="2">
        <v>44275</v>
      </c>
      <c r="B446" s="2" t="s">
        <v>4</v>
      </c>
      <c r="C446" s="1">
        <v>3698.499877929688</v>
      </c>
      <c r="D446" s="1">
        <v>2444.39990234375</v>
      </c>
      <c r="E446" s="1">
        <v>1263.800048828125</v>
      </c>
    </row>
    <row r="447" spans="1:5" x14ac:dyDescent="0.25">
      <c r="A447" s="2">
        <v>44276</v>
      </c>
      <c r="B447" s="2" t="s">
        <v>4</v>
      </c>
      <c r="C447" s="1">
        <v>3358.89990234375</v>
      </c>
      <c r="D447" s="1">
        <v>2214.699951171875</v>
      </c>
      <c r="E447" s="1">
        <v>1163.699951171875</v>
      </c>
    </row>
    <row r="448" spans="1:5" x14ac:dyDescent="0.25">
      <c r="A448" s="2">
        <v>44277</v>
      </c>
      <c r="B448" s="2" t="s">
        <v>4</v>
      </c>
      <c r="C448" s="1">
        <v>3484.150024414063</v>
      </c>
      <c r="D448" s="1">
        <v>2290</v>
      </c>
      <c r="E448" s="1">
        <v>1235.550048828125</v>
      </c>
    </row>
    <row r="449" spans="1:5" x14ac:dyDescent="0.25">
      <c r="A449" s="2">
        <v>44278</v>
      </c>
      <c r="B449" s="2" t="s">
        <v>4</v>
      </c>
      <c r="C449" s="1">
        <v>3423.300048828125</v>
      </c>
      <c r="D449" s="1">
        <v>2192.199951171875</v>
      </c>
      <c r="E449" s="1">
        <v>1239.550048828125</v>
      </c>
    </row>
    <row r="450" spans="1:5" x14ac:dyDescent="0.25">
      <c r="A450" s="2">
        <v>44279</v>
      </c>
      <c r="B450" s="2" t="s">
        <v>4</v>
      </c>
      <c r="C450" s="1">
        <v>3343.89990234375</v>
      </c>
      <c r="D450" s="1">
        <v>2132.199951171875</v>
      </c>
      <c r="E450" s="1">
        <v>1263.599975585938</v>
      </c>
    </row>
    <row r="451" spans="1:5" x14ac:dyDescent="0.25">
      <c r="A451" s="2">
        <v>44280</v>
      </c>
      <c r="B451" s="2" t="s">
        <v>4</v>
      </c>
      <c r="C451" s="1">
        <v>3434.800048828125</v>
      </c>
      <c r="D451" s="1">
        <v>2159.5</v>
      </c>
      <c r="E451" s="1">
        <v>1279.800048828125</v>
      </c>
    </row>
    <row r="452" spans="1:5" x14ac:dyDescent="0.25">
      <c r="A452" s="2">
        <v>44281</v>
      </c>
      <c r="B452" s="2" t="s">
        <v>4</v>
      </c>
      <c r="C452" s="1">
        <v>3267.2666015625</v>
      </c>
      <c r="D452" s="1">
        <v>2022.666625976563</v>
      </c>
      <c r="E452" s="1">
        <v>1245</v>
      </c>
    </row>
    <row r="453" spans="1:5" x14ac:dyDescent="0.25">
      <c r="A453" s="2">
        <v>44282</v>
      </c>
      <c r="B453" s="2" t="s">
        <v>4</v>
      </c>
      <c r="C453" s="1">
        <v>3137.89990234375</v>
      </c>
      <c r="D453" s="1">
        <v>1984.199951171875</v>
      </c>
      <c r="E453" s="1">
        <v>1159.900024414063</v>
      </c>
    </row>
    <row r="454" spans="1:5" x14ac:dyDescent="0.25">
      <c r="A454" s="2">
        <v>44283</v>
      </c>
      <c r="B454" s="2" t="s">
        <v>4</v>
      </c>
      <c r="C454" s="1">
        <v>3183.849853515625</v>
      </c>
      <c r="D454" s="1">
        <v>2027.999877929688</v>
      </c>
      <c r="E454" s="1">
        <v>1155.849975585938</v>
      </c>
    </row>
    <row r="455" spans="1:5" x14ac:dyDescent="0.25">
      <c r="A455" s="2">
        <v>44284</v>
      </c>
      <c r="B455" s="2" t="s">
        <v>4</v>
      </c>
      <c r="C455" s="1">
        <v>3869.599975585938</v>
      </c>
      <c r="D455" s="1">
        <v>2580</v>
      </c>
      <c r="E455" s="1">
        <v>1289.599975585938</v>
      </c>
    </row>
    <row r="456" spans="1:5" x14ac:dyDescent="0.25">
      <c r="A456" s="2">
        <v>44285</v>
      </c>
      <c r="B456" s="2" t="s">
        <v>4</v>
      </c>
      <c r="C456" s="1">
        <v>3462.099853515625</v>
      </c>
      <c r="D456" s="1">
        <v>2238.099853515625</v>
      </c>
      <c r="E456" s="1">
        <v>1247.699951171875</v>
      </c>
    </row>
    <row r="457" spans="1:5" x14ac:dyDescent="0.25">
      <c r="A457" s="2">
        <v>44286</v>
      </c>
      <c r="B457" s="2" t="s">
        <v>4</v>
      </c>
      <c r="C457" s="1">
        <v>3481</v>
      </c>
      <c r="D457" s="1">
        <v>2211</v>
      </c>
      <c r="E457" s="1">
        <v>1270</v>
      </c>
    </row>
    <row r="458" spans="1:5" x14ac:dyDescent="0.25">
      <c r="A458" s="2">
        <v>44287</v>
      </c>
      <c r="B458" s="2" t="s">
        <v>5</v>
      </c>
      <c r="C458" s="1">
        <v>4011.299926757813</v>
      </c>
      <c r="D458" s="1">
        <v>2661.199951171875</v>
      </c>
      <c r="E458" s="1">
        <v>1363.949951171875</v>
      </c>
    </row>
    <row r="459" spans="1:5" x14ac:dyDescent="0.25">
      <c r="A459" s="2">
        <v>44288</v>
      </c>
      <c r="B459" s="2" t="s">
        <v>5</v>
      </c>
      <c r="C459" s="1">
        <v>4098.5</v>
      </c>
      <c r="D459" s="1">
        <v>2759</v>
      </c>
      <c r="E459" s="1">
        <v>1351.300048828125</v>
      </c>
    </row>
    <row r="460" spans="1:5" x14ac:dyDescent="0.25">
      <c r="A460" s="2">
        <v>44289</v>
      </c>
      <c r="B460" s="2" t="s">
        <v>5</v>
      </c>
      <c r="C460" s="1">
        <v>3635.60009765625</v>
      </c>
      <c r="D460" s="1">
        <v>2442.199951171875</v>
      </c>
      <c r="E460" s="1">
        <v>1198.300048828125</v>
      </c>
    </row>
    <row r="461" spans="1:5" x14ac:dyDescent="0.25">
      <c r="A461" s="2">
        <v>44290</v>
      </c>
      <c r="B461" s="2" t="s">
        <v>5</v>
      </c>
      <c r="C461" s="1">
        <v>3075.75</v>
      </c>
      <c r="D461" s="1">
        <v>2029.199951171875</v>
      </c>
      <c r="E461" s="1">
        <v>1125</v>
      </c>
    </row>
    <row r="462" spans="1:5" x14ac:dyDescent="0.25">
      <c r="A462" s="2">
        <v>44291</v>
      </c>
      <c r="B462" s="2" t="s">
        <v>5</v>
      </c>
      <c r="C462" s="1">
        <v>3424.900024414063</v>
      </c>
      <c r="D462" s="1">
        <v>2172.199951171875</v>
      </c>
      <c r="E462" s="1">
        <v>1302.400024414063</v>
      </c>
    </row>
    <row r="463" spans="1:5" x14ac:dyDescent="0.25">
      <c r="A463" s="2">
        <v>44292</v>
      </c>
      <c r="B463" s="2" t="s">
        <v>5</v>
      </c>
      <c r="C463" s="1">
        <v>3569</v>
      </c>
      <c r="D463" s="1">
        <v>2193</v>
      </c>
      <c r="E463" s="1">
        <v>1383.699951171875</v>
      </c>
    </row>
    <row r="464" spans="1:5" x14ac:dyDescent="0.25">
      <c r="A464" s="2">
        <v>44293</v>
      </c>
      <c r="B464" s="2" t="s">
        <v>5</v>
      </c>
      <c r="C464" s="1">
        <v>3815.999877929688</v>
      </c>
      <c r="D464" s="1">
        <v>2366.39990234375</v>
      </c>
      <c r="E464" s="1">
        <v>1469.75</v>
      </c>
    </row>
    <row r="465" spans="1:5" x14ac:dyDescent="0.25">
      <c r="A465" s="2">
        <v>44294</v>
      </c>
      <c r="B465" s="2" t="s">
        <v>5</v>
      </c>
      <c r="C465" s="1">
        <v>3421.800048828125</v>
      </c>
      <c r="D465" s="1">
        <v>2131.89990234375</v>
      </c>
      <c r="E465" s="1">
        <v>1302.800048828125</v>
      </c>
    </row>
    <row r="466" spans="1:5" x14ac:dyDescent="0.25">
      <c r="A466" s="2">
        <v>44295</v>
      </c>
      <c r="B466" s="2" t="s">
        <v>5</v>
      </c>
      <c r="C466" s="1">
        <v>3660.5</v>
      </c>
      <c r="D466" s="1">
        <v>2220.300048828125</v>
      </c>
      <c r="E466" s="1">
        <v>1440.199951171875</v>
      </c>
    </row>
    <row r="467" spans="1:5" x14ac:dyDescent="0.25">
      <c r="A467" s="2">
        <v>44296</v>
      </c>
      <c r="B467" s="2" t="s">
        <v>5</v>
      </c>
      <c r="C467" s="1">
        <v>2976</v>
      </c>
      <c r="D467" s="1">
        <v>1834</v>
      </c>
      <c r="E467" s="1">
        <v>1159.400024414063</v>
      </c>
    </row>
    <row r="468" spans="1:5" x14ac:dyDescent="0.25">
      <c r="A468" s="2">
        <v>44297</v>
      </c>
      <c r="B468" s="2" t="s">
        <v>5</v>
      </c>
      <c r="C468" s="1">
        <v>2999.349975585938</v>
      </c>
      <c r="D468" s="1">
        <v>1859</v>
      </c>
      <c r="E468" s="1">
        <v>1150.099975585938</v>
      </c>
    </row>
    <row r="469" spans="1:5" x14ac:dyDescent="0.25">
      <c r="A469" s="2">
        <v>44298</v>
      </c>
      <c r="B469" s="2" t="s">
        <v>5</v>
      </c>
      <c r="C469" s="1">
        <v>3347.800048828125</v>
      </c>
      <c r="D469" s="1">
        <v>2137.199951171875</v>
      </c>
      <c r="E469" s="1">
        <v>1246.199951171875</v>
      </c>
    </row>
    <row r="470" spans="1:5" x14ac:dyDescent="0.25">
      <c r="A470" s="2">
        <v>44299</v>
      </c>
      <c r="B470" s="2" t="s">
        <v>5</v>
      </c>
      <c r="C470" s="1">
        <v>3301.14990234375</v>
      </c>
      <c r="D470" s="1">
        <v>2093.60009765625</v>
      </c>
      <c r="E470" s="1">
        <v>1218.050048828125</v>
      </c>
    </row>
    <row r="471" spans="1:5" x14ac:dyDescent="0.25">
      <c r="A471" s="2">
        <v>44300</v>
      </c>
      <c r="B471" s="2" t="s">
        <v>5</v>
      </c>
      <c r="C471" s="1">
        <v>3404.85009765625</v>
      </c>
      <c r="D471" s="1">
        <v>2141.199951171875</v>
      </c>
      <c r="E471" s="1">
        <v>1264.550048828125</v>
      </c>
    </row>
    <row r="472" spans="1:5" x14ac:dyDescent="0.25">
      <c r="A472" s="2">
        <v>44301</v>
      </c>
      <c r="B472" s="2" t="s">
        <v>5</v>
      </c>
      <c r="C472" s="1">
        <v>3444.199951171875</v>
      </c>
      <c r="D472" s="1">
        <v>2238.5</v>
      </c>
      <c r="E472" s="1">
        <v>1235.650024414063</v>
      </c>
    </row>
    <row r="473" spans="1:5" x14ac:dyDescent="0.25">
      <c r="A473" s="2">
        <v>44302</v>
      </c>
      <c r="B473" s="2" t="s">
        <v>5</v>
      </c>
      <c r="C473" s="1">
        <v>3606.099975585938</v>
      </c>
      <c r="D473" s="1">
        <v>2387</v>
      </c>
      <c r="E473" s="1">
        <v>1226.800048828125</v>
      </c>
    </row>
    <row r="474" spans="1:5" x14ac:dyDescent="0.25">
      <c r="A474" s="2">
        <v>44303</v>
      </c>
      <c r="B474" s="2" t="s">
        <v>5</v>
      </c>
      <c r="C474" s="1">
        <v>3055.349975585938</v>
      </c>
      <c r="D474" s="1">
        <v>1968.199951171875</v>
      </c>
      <c r="E474" s="1">
        <v>1115.900024414063</v>
      </c>
    </row>
    <row r="475" spans="1:5" x14ac:dyDescent="0.25">
      <c r="A475" s="2">
        <v>44304</v>
      </c>
      <c r="B475" s="2" t="s">
        <v>5</v>
      </c>
      <c r="C475" s="1">
        <v>3004</v>
      </c>
      <c r="D475" s="1">
        <v>1884</v>
      </c>
      <c r="E475" s="1">
        <v>1121</v>
      </c>
    </row>
    <row r="476" spans="1:5" x14ac:dyDescent="0.25">
      <c r="A476" s="2">
        <v>44305</v>
      </c>
      <c r="B476" s="2" t="s">
        <v>5</v>
      </c>
      <c r="C476" s="1">
        <v>3354.699951171875</v>
      </c>
      <c r="D476" s="1">
        <v>2167.39990234375</v>
      </c>
      <c r="E476" s="1">
        <v>1263.449951171875</v>
      </c>
    </row>
    <row r="477" spans="1:5" x14ac:dyDescent="0.25">
      <c r="A477" s="2">
        <v>44306</v>
      </c>
      <c r="B477" s="2" t="s">
        <v>5</v>
      </c>
      <c r="C477" s="1">
        <v>3390.199951171875</v>
      </c>
      <c r="D477" s="1">
        <v>2204.89990234375</v>
      </c>
      <c r="E477" s="1">
        <v>1265.599975585938</v>
      </c>
    </row>
    <row r="478" spans="1:5" x14ac:dyDescent="0.25">
      <c r="A478" s="2">
        <v>44307</v>
      </c>
      <c r="B478" s="2" t="s">
        <v>5</v>
      </c>
      <c r="C478" s="1">
        <v>3914.14990234375</v>
      </c>
      <c r="D478" s="1">
        <v>2569.89990234375</v>
      </c>
      <c r="E478" s="1">
        <v>1359.449951171875</v>
      </c>
    </row>
    <row r="479" spans="1:5" x14ac:dyDescent="0.25">
      <c r="A479" s="2">
        <v>44308</v>
      </c>
      <c r="B479" s="2" t="s">
        <v>5</v>
      </c>
      <c r="C479" s="1">
        <v>3978.150146484375</v>
      </c>
      <c r="D479" s="1">
        <v>2649.60009765625</v>
      </c>
      <c r="E479" s="1">
        <v>1330.700073242188</v>
      </c>
    </row>
    <row r="480" spans="1:5" x14ac:dyDescent="0.25">
      <c r="A480" s="2">
        <v>44309</v>
      </c>
      <c r="B480" s="2" t="s">
        <v>5</v>
      </c>
      <c r="C480" s="1">
        <v>3783.700073242188</v>
      </c>
      <c r="D480" s="1">
        <v>2504.300048828125</v>
      </c>
      <c r="E480" s="1">
        <v>1307.400024414063</v>
      </c>
    </row>
    <row r="481" spans="1:5" x14ac:dyDescent="0.25">
      <c r="A481" s="2">
        <v>44310</v>
      </c>
      <c r="B481" s="2" t="s">
        <v>5</v>
      </c>
      <c r="C481" s="1">
        <v>3220.5</v>
      </c>
      <c r="D481" s="1">
        <v>2085.199951171875</v>
      </c>
      <c r="E481" s="1">
        <v>1169</v>
      </c>
    </row>
    <row r="482" spans="1:5" x14ac:dyDescent="0.25">
      <c r="A482" s="2">
        <v>44311</v>
      </c>
      <c r="B482" s="2" t="s">
        <v>5</v>
      </c>
      <c r="C482" s="1">
        <v>3032.89990234375</v>
      </c>
      <c r="D482" s="1">
        <v>1890.900024414063</v>
      </c>
      <c r="E482" s="1">
        <v>1166.199951171875</v>
      </c>
    </row>
    <row r="483" spans="1:5" x14ac:dyDescent="0.25">
      <c r="A483" s="2">
        <v>44312</v>
      </c>
      <c r="B483" s="2" t="s">
        <v>5</v>
      </c>
      <c r="C483" s="1">
        <v>3474.799926757813</v>
      </c>
      <c r="D483" s="1">
        <v>2218.60009765625</v>
      </c>
      <c r="E483" s="1">
        <v>1343.099975585938</v>
      </c>
    </row>
    <row r="484" spans="1:5" x14ac:dyDescent="0.25">
      <c r="A484" s="2">
        <v>44313</v>
      </c>
      <c r="B484" s="2" t="s">
        <v>5</v>
      </c>
      <c r="C484" s="1">
        <v>3943.2998046875</v>
      </c>
      <c r="D484" s="1">
        <v>2395.39990234375</v>
      </c>
      <c r="E484" s="1">
        <v>1551.5</v>
      </c>
    </row>
    <row r="485" spans="1:5" x14ac:dyDescent="0.25">
      <c r="A485" s="2">
        <v>44314</v>
      </c>
      <c r="B485" s="2" t="s">
        <v>5</v>
      </c>
      <c r="C485" s="1">
        <v>4030.699951171875</v>
      </c>
      <c r="D485" s="1">
        <v>2449.10009765625</v>
      </c>
      <c r="E485" s="1">
        <v>1598.099975585938</v>
      </c>
    </row>
    <row r="486" spans="1:5" x14ac:dyDescent="0.25">
      <c r="A486" s="2">
        <v>44315</v>
      </c>
      <c r="B486" s="2" t="s">
        <v>5</v>
      </c>
      <c r="C486" s="1">
        <v>3540.799926757813</v>
      </c>
      <c r="D486" s="1">
        <v>2167.699951171875</v>
      </c>
      <c r="E486" s="1">
        <v>1375.400024414063</v>
      </c>
    </row>
    <row r="487" spans="1:5" x14ac:dyDescent="0.25">
      <c r="A487" s="2">
        <v>44316</v>
      </c>
      <c r="B487" s="2" t="s">
        <v>5</v>
      </c>
      <c r="C487" s="1">
        <v>3386.14990234375</v>
      </c>
      <c r="D487" s="1">
        <v>2072.199951171875</v>
      </c>
      <c r="E487" s="1">
        <v>1315.099975585938</v>
      </c>
    </row>
    <row r="488" spans="1:5" x14ac:dyDescent="0.25">
      <c r="A488" s="2">
        <v>44317</v>
      </c>
      <c r="B488" s="2" t="s">
        <v>5</v>
      </c>
      <c r="C488" s="1">
        <v>3005.699951171875</v>
      </c>
      <c r="D488" s="1">
        <v>1859.099975585938</v>
      </c>
      <c r="E488" s="1">
        <v>1146.599975585938</v>
      </c>
    </row>
    <row r="489" spans="1:5" x14ac:dyDescent="0.25">
      <c r="A489" s="2">
        <v>44318</v>
      </c>
      <c r="B489" s="2" t="s">
        <v>5</v>
      </c>
      <c r="C489" s="1">
        <v>3034.25</v>
      </c>
      <c r="D489" s="1">
        <v>1863.300048828125</v>
      </c>
      <c r="E489" s="1">
        <v>1181.900024414063</v>
      </c>
    </row>
    <row r="490" spans="1:5" x14ac:dyDescent="0.25">
      <c r="A490" s="2">
        <v>44319</v>
      </c>
      <c r="B490" s="2" t="s">
        <v>5</v>
      </c>
      <c r="C490" s="1">
        <v>3772.700073242188</v>
      </c>
      <c r="D490" s="1">
        <v>2291.699951171875</v>
      </c>
      <c r="E490" s="1">
        <v>1493.449951171875</v>
      </c>
    </row>
    <row r="491" spans="1:5" x14ac:dyDescent="0.25">
      <c r="A491" s="2">
        <v>44320</v>
      </c>
      <c r="B491" s="2" t="s">
        <v>5</v>
      </c>
      <c r="C491" s="1">
        <v>3889.550048828125</v>
      </c>
      <c r="D491" s="1">
        <v>2363.60009765625</v>
      </c>
      <c r="E491" s="1">
        <v>1531.550048828125</v>
      </c>
    </row>
    <row r="492" spans="1:5" x14ac:dyDescent="0.25">
      <c r="A492" s="2">
        <v>44321</v>
      </c>
      <c r="B492" s="2" t="s">
        <v>5</v>
      </c>
      <c r="C492" s="1">
        <v>3363.85009765625</v>
      </c>
      <c r="D492" s="1">
        <v>2128.60009765625</v>
      </c>
      <c r="E492" s="1">
        <v>1247.199951171875</v>
      </c>
    </row>
    <row r="493" spans="1:5" x14ac:dyDescent="0.25">
      <c r="A493" s="2">
        <v>44322</v>
      </c>
      <c r="B493" s="2" t="s">
        <v>5</v>
      </c>
      <c r="C493" s="1">
        <v>3361.60009765625</v>
      </c>
      <c r="D493" s="1">
        <v>2137.89990234375</v>
      </c>
      <c r="E493" s="1">
        <v>1249.349975585938</v>
      </c>
    </row>
    <row r="494" spans="1:5" x14ac:dyDescent="0.25">
      <c r="A494" s="2">
        <v>44323</v>
      </c>
      <c r="B494" s="2" t="s">
        <v>5</v>
      </c>
      <c r="C494" s="1">
        <v>3344.400024414063</v>
      </c>
      <c r="D494" s="1">
        <v>2103.5</v>
      </c>
      <c r="E494" s="1">
        <v>1248.5</v>
      </c>
    </row>
    <row r="495" spans="1:5" x14ac:dyDescent="0.25">
      <c r="A495" s="2">
        <v>44324</v>
      </c>
      <c r="B495" s="2" t="s">
        <v>5</v>
      </c>
      <c r="C495" s="1">
        <v>2899.39990234375</v>
      </c>
      <c r="D495" s="1">
        <v>1835.200073242188</v>
      </c>
      <c r="E495" s="1">
        <v>1089.199951171875</v>
      </c>
    </row>
    <row r="496" spans="1:5" x14ac:dyDescent="0.25">
      <c r="A496" s="2">
        <v>44325</v>
      </c>
      <c r="B496" s="2" t="s">
        <v>5</v>
      </c>
      <c r="C496" s="1">
        <v>2985.699829101563</v>
      </c>
      <c r="D496" s="1">
        <v>1861.999877929688</v>
      </c>
      <c r="E496" s="1">
        <v>1135.5</v>
      </c>
    </row>
    <row r="497" spans="1:5" x14ac:dyDescent="0.25">
      <c r="A497" s="2">
        <v>44326</v>
      </c>
      <c r="B497" s="2" t="s">
        <v>5</v>
      </c>
      <c r="C497" s="1">
        <v>3445.099975585938</v>
      </c>
      <c r="D497" s="1">
        <v>2205</v>
      </c>
      <c r="E497" s="1">
        <v>1257.099975585938</v>
      </c>
    </row>
    <row r="498" spans="1:5" x14ac:dyDescent="0.25">
      <c r="A498" s="2">
        <v>44327</v>
      </c>
      <c r="B498" s="2" t="s">
        <v>5</v>
      </c>
      <c r="C498" s="1">
        <v>3373.300048828125</v>
      </c>
      <c r="D498" s="1">
        <v>2134.60009765625</v>
      </c>
      <c r="E498" s="1">
        <v>1260.800048828125</v>
      </c>
    </row>
    <row r="499" spans="1:5" x14ac:dyDescent="0.25">
      <c r="A499" s="2">
        <v>44328</v>
      </c>
      <c r="B499" s="2" t="s">
        <v>5</v>
      </c>
      <c r="C499" s="1">
        <v>3369.500122070313</v>
      </c>
      <c r="D499" s="1">
        <v>2140.10009765625</v>
      </c>
      <c r="E499" s="1">
        <v>1238.300048828125</v>
      </c>
    </row>
    <row r="500" spans="1:5" x14ac:dyDescent="0.25">
      <c r="A500" s="2">
        <v>44329</v>
      </c>
      <c r="B500" s="2" t="s">
        <v>5</v>
      </c>
      <c r="C500" s="1">
        <v>3377.39990234375</v>
      </c>
      <c r="D500" s="1">
        <v>2191.699951171875</v>
      </c>
      <c r="E500" s="1">
        <v>1262.199951171875</v>
      </c>
    </row>
    <row r="501" spans="1:5" x14ac:dyDescent="0.25">
      <c r="A501" s="2">
        <v>44330</v>
      </c>
      <c r="B501" s="2" t="s">
        <v>5</v>
      </c>
      <c r="C501" s="1">
        <v>3329.949829101563</v>
      </c>
      <c r="D501" s="1">
        <v>2093.7998046875</v>
      </c>
      <c r="E501" s="1">
        <v>1261</v>
      </c>
    </row>
    <row r="502" spans="1:5" x14ac:dyDescent="0.25">
      <c r="A502" s="2">
        <v>44331</v>
      </c>
      <c r="B502" s="2" t="s">
        <v>5</v>
      </c>
      <c r="C502" s="1">
        <v>3154.949951171875</v>
      </c>
      <c r="D502" s="1">
        <v>1938.199951171875</v>
      </c>
      <c r="E502" s="1">
        <v>1217.800048828125</v>
      </c>
    </row>
    <row r="503" spans="1:5" x14ac:dyDescent="0.25">
      <c r="A503" s="2">
        <v>44332</v>
      </c>
      <c r="B503" s="2" t="s">
        <v>5</v>
      </c>
      <c r="C503" s="1">
        <v>3106.300048828125</v>
      </c>
      <c r="D503" s="1">
        <v>1859.099975585938</v>
      </c>
      <c r="E503" s="1">
        <v>1249.400024414063</v>
      </c>
    </row>
    <row r="504" spans="1:5" x14ac:dyDescent="0.25">
      <c r="A504" s="2">
        <v>44333</v>
      </c>
      <c r="B504" s="2" t="s">
        <v>5</v>
      </c>
      <c r="C504" s="1">
        <v>3753.399780273438</v>
      </c>
      <c r="D504" s="1">
        <v>2273.5</v>
      </c>
      <c r="E504" s="1">
        <v>1487.599975585938</v>
      </c>
    </row>
    <row r="505" spans="1:5" x14ac:dyDescent="0.25">
      <c r="A505" s="2">
        <v>44334</v>
      </c>
      <c r="B505" s="2" t="s">
        <v>5</v>
      </c>
      <c r="C505" s="1">
        <v>4049.449829101563</v>
      </c>
      <c r="D505" s="1">
        <v>2438.5</v>
      </c>
      <c r="E505" s="1">
        <v>1619.949951171875</v>
      </c>
    </row>
    <row r="506" spans="1:5" x14ac:dyDescent="0.25">
      <c r="A506" s="2">
        <v>44335</v>
      </c>
      <c r="B506" s="2" t="s">
        <v>5</v>
      </c>
      <c r="C506" s="1">
        <v>4413.5</v>
      </c>
      <c r="D506" s="1">
        <v>2647.2998046875</v>
      </c>
      <c r="E506" s="1">
        <v>1778.199951171875</v>
      </c>
    </row>
    <row r="507" spans="1:5" x14ac:dyDescent="0.25">
      <c r="A507" s="2">
        <v>44336</v>
      </c>
      <c r="B507" s="2" t="s">
        <v>5</v>
      </c>
      <c r="C507" s="1">
        <v>4706.7996826171884</v>
      </c>
      <c r="D507" s="1">
        <v>2800.89990234375</v>
      </c>
      <c r="E507" s="1">
        <v>1913.999877929688</v>
      </c>
    </row>
    <row r="508" spans="1:5" x14ac:dyDescent="0.25">
      <c r="A508" s="2">
        <v>44337</v>
      </c>
      <c r="B508" s="2" t="s">
        <v>5</v>
      </c>
      <c r="C508" s="1">
        <v>4681.199951171875</v>
      </c>
      <c r="D508" s="1">
        <v>2814.39990234375</v>
      </c>
      <c r="E508" s="1">
        <v>1866.800048828125</v>
      </c>
    </row>
    <row r="509" spans="1:5" x14ac:dyDescent="0.25">
      <c r="A509" s="2">
        <v>44338</v>
      </c>
      <c r="B509" s="2" t="s">
        <v>5</v>
      </c>
      <c r="C509" s="1">
        <v>4475.7000732421884</v>
      </c>
      <c r="D509" s="1">
        <v>2633.300048828125</v>
      </c>
      <c r="E509" s="1">
        <v>1844.849975585938</v>
      </c>
    </row>
    <row r="510" spans="1:5" x14ac:dyDescent="0.25">
      <c r="A510" s="2">
        <v>44339</v>
      </c>
      <c r="B510" s="2" t="s">
        <v>5</v>
      </c>
      <c r="C510" s="1">
        <v>4665.1998291015634</v>
      </c>
      <c r="D510" s="1">
        <v>2719.599853515625</v>
      </c>
      <c r="E510" s="1">
        <v>1945.599975585938</v>
      </c>
    </row>
    <row r="511" spans="1:5" x14ac:dyDescent="0.25">
      <c r="A511" s="2">
        <v>44340</v>
      </c>
      <c r="B511" s="2" t="s">
        <v>5</v>
      </c>
      <c r="C511" s="1">
        <v>5196.849853515625</v>
      </c>
      <c r="D511" s="1">
        <v>3093.099853515625</v>
      </c>
      <c r="E511" s="1">
        <v>2104.60009765625</v>
      </c>
    </row>
    <row r="512" spans="1:5" x14ac:dyDescent="0.25">
      <c r="A512" s="2">
        <v>44341</v>
      </c>
      <c r="B512" s="2" t="s">
        <v>5</v>
      </c>
      <c r="C512" s="1">
        <v>5265.499755859375</v>
      </c>
      <c r="D512" s="1">
        <v>3167.2998046875</v>
      </c>
      <c r="E512" s="1">
        <v>2098.199951171875</v>
      </c>
    </row>
    <row r="513" spans="1:5" x14ac:dyDescent="0.25">
      <c r="A513" s="2">
        <v>44342</v>
      </c>
      <c r="B513" s="2" t="s">
        <v>5</v>
      </c>
      <c r="C513" s="1">
        <v>4233.4000244140634</v>
      </c>
      <c r="D513" s="1">
        <v>2707.800048828125</v>
      </c>
      <c r="E513" s="1">
        <v>1583.800048828125</v>
      </c>
    </row>
    <row r="514" spans="1:5" x14ac:dyDescent="0.25">
      <c r="A514" s="2">
        <v>44343</v>
      </c>
      <c r="B514" s="2" t="s">
        <v>5</v>
      </c>
      <c r="C514" s="1">
        <v>4772.699951171875</v>
      </c>
      <c r="D514" s="1">
        <v>2840.39990234375</v>
      </c>
      <c r="E514" s="1">
        <v>1932.300048828125</v>
      </c>
    </row>
    <row r="515" spans="1:5" x14ac:dyDescent="0.25">
      <c r="A515" s="2">
        <v>44344</v>
      </c>
      <c r="B515" s="2" t="s">
        <v>5</v>
      </c>
      <c r="C515" s="1">
        <v>3943.999877929688</v>
      </c>
      <c r="D515" s="1">
        <v>2343.599853515625</v>
      </c>
      <c r="E515" s="1">
        <v>1600.400024414063</v>
      </c>
    </row>
    <row r="516" spans="1:5" x14ac:dyDescent="0.25">
      <c r="A516" s="2">
        <v>44345</v>
      </c>
      <c r="B516" s="2" t="s">
        <v>5</v>
      </c>
      <c r="C516" s="1">
        <v>2836.449829101563</v>
      </c>
      <c r="D516" s="1">
        <v>1757.999877929688</v>
      </c>
      <c r="E516" s="1">
        <v>1094.099975585938</v>
      </c>
    </row>
    <row r="517" spans="1:5" x14ac:dyDescent="0.25">
      <c r="A517" s="2">
        <v>44346</v>
      </c>
      <c r="B517" s="2" t="s">
        <v>5</v>
      </c>
      <c r="C517" s="1">
        <v>2826.5</v>
      </c>
      <c r="D517" s="1">
        <v>1691.999877929688</v>
      </c>
      <c r="E517" s="1">
        <v>1154.800048828125</v>
      </c>
    </row>
    <row r="518" spans="1:5" x14ac:dyDescent="0.25">
      <c r="A518" s="2">
        <v>44347</v>
      </c>
      <c r="B518" s="2" t="s">
        <v>5</v>
      </c>
      <c r="C518" s="1">
        <v>3311.7998046875</v>
      </c>
      <c r="D518" s="1">
        <v>1987.099853515625</v>
      </c>
      <c r="E518" s="1">
        <v>1324.699951171875</v>
      </c>
    </row>
    <row r="519" spans="1:5" x14ac:dyDescent="0.25">
      <c r="A519" s="2">
        <v>44348</v>
      </c>
      <c r="B519" s="2" t="s">
        <v>6</v>
      </c>
      <c r="C519" s="1">
        <v>3684.799926757813</v>
      </c>
      <c r="D519" s="1">
        <v>2269.39990234375</v>
      </c>
      <c r="E519" s="1">
        <v>1418.150024414063</v>
      </c>
    </row>
    <row r="520" spans="1:5" x14ac:dyDescent="0.25">
      <c r="A520" s="2">
        <v>44349</v>
      </c>
      <c r="B520" s="2" t="s">
        <v>6</v>
      </c>
      <c r="C520" s="1">
        <v>3573.5</v>
      </c>
      <c r="D520" s="1">
        <v>2234.199951171875</v>
      </c>
      <c r="E520" s="1">
        <v>1350.25</v>
      </c>
    </row>
    <row r="521" spans="1:5" x14ac:dyDescent="0.25">
      <c r="A521" s="2">
        <v>44350</v>
      </c>
      <c r="B521" s="2" t="s">
        <v>6</v>
      </c>
      <c r="C521" s="1">
        <v>3830.900024414063</v>
      </c>
      <c r="D521" s="1">
        <v>2376.60009765625</v>
      </c>
      <c r="E521" s="1">
        <v>1498.599975585938</v>
      </c>
    </row>
    <row r="522" spans="1:5" x14ac:dyDescent="0.25">
      <c r="A522" s="2">
        <v>44351</v>
      </c>
      <c r="B522" s="2" t="s">
        <v>6</v>
      </c>
      <c r="C522" s="1">
        <v>4648.999755859375</v>
      </c>
      <c r="D522" s="1">
        <v>2778.39990234375</v>
      </c>
      <c r="E522" s="1">
        <v>1870.599853515625</v>
      </c>
    </row>
    <row r="523" spans="1:5" x14ac:dyDescent="0.25">
      <c r="A523" s="2">
        <v>44352</v>
      </c>
      <c r="B523" s="2" t="s">
        <v>6</v>
      </c>
      <c r="C523" s="1">
        <v>4595.0499267578134</v>
      </c>
      <c r="D523" s="1">
        <v>2733.300048828125</v>
      </c>
      <c r="E523" s="1">
        <v>1868.650024414063</v>
      </c>
    </row>
    <row r="524" spans="1:5" x14ac:dyDescent="0.25">
      <c r="A524" s="2">
        <v>44353</v>
      </c>
      <c r="B524" s="2" t="s">
        <v>6</v>
      </c>
      <c r="C524" s="1">
        <v>4089.500122070313</v>
      </c>
      <c r="D524" s="1">
        <v>2482.199951171875</v>
      </c>
      <c r="E524" s="1">
        <v>1695.400024414063</v>
      </c>
    </row>
    <row r="525" spans="1:5" x14ac:dyDescent="0.25">
      <c r="A525" s="2">
        <v>44354</v>
      </c>
      <c r="B525" s="2" t="s">
        <v>6</v>
      </c>
      <c r="C525" s="1">
        <v>4673</v>
      </c>
      <c r="D525" s="1">
        <v>2768.300048828125</v>
      </c>
      <c r="E525" s="1">
        <v>1904.699951171875</v>
      </c>
    </row>
    <row r="526" spans="1:5" x14ac:dyDescent="0.25">
      <c r="A526" s="2">
        <v>44355</v>
      </c>
      <c r="B526" s="2" t="s">
        <v>6</v>
      </c>
      <c r="C526" s="1">
        <v>4822.0999755859384</v>
      </c>
      <c r="D526" s="1">
        <v>2995.60009765625</v>
      </c>
      <c r="E526" s="1">
        <v>1830.099975585938</v>
      </c>
    </row>
    <row r="527" spans="1:5" x14ac:dyDescent="0.25">
      <c r="A527" s="2">
        <v>44356</v>
      </c>
      <c r="B527" s="2" t="s">
        <v>6</v>
      </c>
      <c r="C527" s="1">
        <v>4409.199951171875</v>
      </c>
      <c r="D527" s="1">
        <v>2692.699951171875</v>
      </c>
      <c r="E527" s="1">
        <v>1716.5</v>
      </c>
    </row>
    <row r="528" spans="1:5" x14ac:dyDescent="0.25">
      <c r="A528" s="2">
        <v>44357</v>
      </c>
      <c r="B528" s="2" t="s">
        <v>6</v>
      </c>
      <c r="C528" s="1">
        <v>4899.650146484375</v>
      </c>
      <c r="D528" s="1">
        <v>2933.60009765625</v>
      </c>
      <c r="E528" s="1">
        <v>1983.900024414063</v>
      </c>
    </row>
    <row r="529" spans="1:5" x14ac:dyDescent="0.25">
      <c r="A529" s="2">
        <v>44358</v>
      </c>
      <c r="B529" s="2" t="s">
        <v>6</v>
      </c>
      <c r="C529" s="1">
        <v>5043</v>
      </c>
      <c r="D529" s="1">
        <v>2950.60009765625</v>
      </c>
      <c r="E529" s="1">
        <v>2134.75</v>
      </c>
    </row>
    <row r="530" spans="1:5" x14ac:dyDescent="0.25">
      <c r="A530" s="2">
        <v>44359</v>
      </c>
      <c r="B530" s="2" t="s">
        <v>6</v>
      </c>
      <c r="C530" s="1">
        <v>4982.64990234375</v>
      </c>
      <c r="D530" s="1">
        <v>2863.199951171875</v>
      </c>
      <c r="E530" s="1">
        <v>2176.300048828125</v>
      </c>
    </row>
    <row r="531" spans="1:5" x14ac:dyDescent="0.25">
      <c r="A531" s="2">
        <v>44360</v>
      </c>
      <c r="B531" s="2" t="s">
        <v>6</v>
      </c>
      <c r="C531" s="1">
        <v>4972.9501953125</v>
      </c>
      <c r="D531" s="1">
        <v>2843.10009765625</v>
      </c>
      <c r="E531" s="1">
        <v>2168.25</v>
      </c>
    </row>
    <row r="532" spans="1:5" x14ac:dyDescent="0.25">
      <c r="A532" s="2">
        <v>44361</v>
      </c>
      <c r="B532" s="2" t="s">
        <v>6</v>
      </c>
      <c r="C532" s="1">
        <v>5507.449951171875</v>
      </c>
      <c r="D532" s="1">
        <v>3251</v>
      </c>
      <c r="E532" s="1">
        <v>2256.449951171875</v>
      </c>
    </row>
    <row r="533" spans="1:5" x14ac:dyDescent="0.25">
      <c r="A533" s="2">
        <v>44362</v>
      </c>
      <c r="B533" s="2" t="s">
        <v>6</v>
      </c>
      <c r="C533" s="1">
        <v>4677.7501220703134</v>
      </c>
      <c r="D533" s="1">
        <v>2800.5</v>
      </c>
      <c r="E533" s="1">
        <v>1895.199951171875</v>
      </c>
    </row>
    <row r="534" spans="1:5" x14ac:dyDescent="0.25">
      <c r="A534" s="2">
        <v>44363</v>
      </c>
      <c r="B534" s="2" t="s">
        <v>6</v>
      </c>
      <c r="C534" s="1">
        <v>4780.449951171875</v>
      </c>
      <c r="D534" s="1">
        <v>2813.89990234375</v>
      </c>
      <c r="E534" s="1">
        <v>1977.949951171875</v>
      </c>
    </row>
    <row r="535" spans="1:5" x14ac:dyDescent="0.25">
      <c r="A535" s="2">
        <v>44364</v>
      </c>
      <c r="B535" s="2" t="s">
        <v>6</v>
      </c>
      <c r="C535" s="1">
        <v>5047.2001953125</v>
      </c>
      <c r="D535" s="1">
        <v>2972.39990234375</v>
      </c>
      <c r="E535" s="1">
        <v>2081.5</v>
      </c>
    </row>
    <row r="536" spans="1:5" x14ac:dyDescent="0.25">
      <c r="A536" s="2">
        <v>44365</v>
      </c>
      <c r="B536" s="2" t="s">
        <v>6</v>
      </c>
      <c r="C536" s="1">
        <v>5459.599853515625</v>
      </c>
      <c r="D536" s="1">
        <v>3186.10009765625</v>
      </c>
      <c r="E536" s="1">
        <v>2291.5</v>
      </c>
    </row>
    <row r="537" spans="1:5" x14ac:dyDescent="0.25">
      <c r="A537" s="2">
        <v>44366</v>
      </c>
      <c r="B537" s="2" t="s">
        <v>6</v>
      </c>
      <c r="C537" s="1">
        <v>4638.699951171875</v>
      </c>
      <c r="D537" s="1">
        <v>2705.300048828125</v>
      </c>
      <c r="E537" s="1">
        <v>1933.39990234375</v>
      </c>
    </row>
    <row r="538" spans="1:5" x14ac:dyDescent="0.25">
      <c r="A538" s="2">
        <v>44367</v>
      </c>
      <c r="B538" s="2" t="s">
        <v>6</v>
      </c>
      <c r="C538" s="1">
        <v>5159.5</v>
      </c>
      <c r="D538" s="1">
        <v>2988.39990234375</v>
      </c>
      <c r="E538" s="1">
        <v>2171.10009765625</v>
      </c>
    </row>
    <row r="539" spans="1:5" x14ac:dyDescent="0.25">
      <c r="A539" s="2">
        <v>44368</v>
      </c>
      <c r="B539" s="2" t="s">
        <v>6</v>
      </c>
      <c r="C539" s="1">
        <v>5047.300048828125</v>
      </c>
      <c r="D539" s="1">
        <v>3065.10009765625</v>
      </c>
      <c r="E539" s="1">
        <v>1989</v>
      </c>
    </row>
    <row r="540" spans="1:5" x14ac:dyDescent="0.25">
      <c r="A540" s="2">
        <v>44369</v>
      </c>
      <c r="B540" s="2" t="s">
        <v>6</v>
      </c>
      <c r="C540" s="1">
        <v>4067.900146484375</v>
      </c>
      <c r="D540" s="1">
        <v>2471.5</v>
      </c>
      <c r="E540" s="1">
        <v>1607.699951171875</v>
      </c>
    </row>
    <row r="541" spans="1:5" x14ac:dyDescent="0.25">
      <c r="A541" s="2">
        <v>44370</v>
      </c>
      <c r="B541" s="2" t="s">
        <v>6</v>
      </c>
      <c r="C541" s="1">
        <v>4282.39990234375</v>
      </c>
      <c r="D541" s="1">
        <v>2576.89990234375</v>
      </c>
      <c r="E541" s="1">
        <v>1714.5</v>
      </c>
    </row>
    <row r="542" spans="1:5" x14ac:dyDescent="0.25">
      <c r="A542" s="2">
        <v>44371</v>
      </c>
      <c r="B542" s="2" t="s">
        <v>6</v>
      </c>
      <c r="C542" s="1">
        <v>4992.550048828125</v>
      </c>
      <c r="D542" s="1">
        <v>2977.300048828125</v>
      </c>
      <c r="E542" s="1">
        <v>2025.449951171875</v>
      </c>
    </row>
    <row r="543" spans="1:5" x14ac:dyDescent="0.25">
      <c r="A543" s="2">
        <v>44372</v>
      </c>
      <c r="B543" s="2" t="s">
        <v>6</v>
      </c>
      <c r="C543" s="1">
        <v>4916.800048828125</v>
      </c>
      <c r="D543" s="1">
        <v>2992.300048828125</v>
      </c>
      <c r="E543" s="1">
        <v>1925.5</v>
      </c>
    </row>
    <row r="544" spans="1:5" x14ac:dyDescent="0.25">
      <c r="A544" s="2">
        <v>44373</v>
      </c>
      <c r="B544" s="2" t="s">
        <v>6</v>
      </c>
      <c r="C544" s="1">
        <v>4979.900146484375</v>
      </c>
      <c r="D544" s="1">
        <v>2941.10009765625</v>
      </c>
      <c r="E544" s="1">
        <v>2038.800048828125</v>
      </c>
    </row>
    <row r="545" spans="1:5" x14ac:dyDescent="0.25">
      <c r="A545" s="2">
        <v>44374</v>
      </c>
      <c r="B545" s="2" t="s">
        <v>6</v>
      </c>
      <c r="C545" s="1">
        <v>5210.60009765625</v>
      </c>
      <c r="D545" s="1">
        <v>3040.89990234375</v>
      </c>
      <c r="E545" s="1">
        <v>2182.60009765625</v>
      </c>
    </row>
    <row r="546" spans="1:5" x14ac:dyDescent="0.25">
      <c r="A546" s="2">
        <v>44375</v>
      </c>
      <c r="B546" s="2" t="s">
        <v>6</v>
      </c>
      <c r="C546" s="1">
        <v>5804.7001953125</v>
      </c>
      <c r="D546" s="1">
        <v>3394.10009765625</v>
      </c>
      <c r="E546" s="1">
        <v>2410.60009765625</v>
      </c>
    </row>
    <row r="547" spans="1:5" x14ac:dyDescent="0.25">
      <c r="A547" s="2">
        <v>44376</v>
      </c>
      <c r="B547" s="2" t="s">
        <v>6</v>
      </c>
      <c r="C547" s="1">
        <v>5930.9501953125</v>
      </c>
      <c r="D547" s="1">
        <v>3455.60009765625</v>
      </c>
      <c r="E547" s="1">
        <v>2475.35009765625</v>
      </c>
    </row>
    <row r="548" spans="1:5" x14ac:dyDescent="0.25">
      <c r="A548" s="2">
        <v>44377</v>
      </c>
      <c r="B548" s="2" t="s">
        <v>6</v>
      </c>
      <c r="C548" s="1">
        <v>5353.550048828125</v>
      </c>
      <c r="D548" s="1">
        <v>3253</v>
      </c>
      <c r="E548" s="1">
        <v>2112.14990234375</v>
      </c>
    </row>
    <row r="549" spans="1:5" x14ac:dyDescent="0.25">
      <c r="A549" s="2">
        <v>44378</v>
      </c>
      <c r="B549" s="2" t="s">
        <v>6</v>
      </c>
      <c r="C549" s="1">
        <v>4158.800048828125</v>
      </c>
      <c r="D549" s="1">
        <v>2549.300048828125</v>
      </c>
      <c r="E549" s="1">
        <v>1616.400024414063</v>
      </c>
    </row>
    <row r="550" spans="1:5" x14ac:dyDescent="0.25">
      <c r="A550" s="2">
        <v>44379</v>
      </c>
      <c r="B550" s="2" t="s">
        <v>6</v>
      </c>
      <c r="C550" s="1">
        <v>4375.25</v>
      </c>
      <c r="D550" s="1">
        <v>2625.699951171875</v>
      </c>
      <c r="E550" s="1">
        <v>1753.550048828125</v>
      </c>
    </row>
    <row r="551" spans="1:5" x14ac:dyDescent="0.25">
      <c r="A551" s="2">
        <v>44380</v>
      </c>
      <c r="B551" s="2" t="s">
        <v>6</v>
      </c>
      <c r="C551" s="1">
        <v>4105.9998779296884</v>
      </c>
      <c r="D551" s="1">
        <v>2383.39990234375</v>
      </c>
      <c r="E551" s="1">
        <v>1722.599975585938</v>
      </c>
    </row>
    <row r="552" spans="1:5" x14ac:dyDescent="0.25">
      <c r="A552" s="2">
        <v>44381</v>
      </c>
      <c r="B552" s="2" t="s">
        <v>6</v>
      </c>
      <c r="C552" s="1">
        <v>4569.7999267578134</v>
      </c>
      <c r="D552" s="1">
        <v>2601.699951171875</v>
      </c>
      <c r="E552" s="1">
        <v>1968.099975585938</v>
      </c>
    </row>
    <row r="553" spans="1:5" x14ac:dyDescent="0.25">
      <c r="A553" s="2">
        <v>44382</v>
      </c>
      <c r="B553" s="2" t="s">
        <v>6</v>
      </c>
      <c r="C553" s="1">
        <v>5098.2001953125</v>
      </c>
      <c r="D553" s="1">
        <v>2904.10009765625</v>
      </c>
      <c r="E553" s="1">
        <v>2194.10009765625</v>
      </c>
    </row>
    <row r="554" spans="1:5" x14ac:dyDescent="0.25">
      <c r="A554" s="2">
        <v>44383</v>
      </c>
      <c r="B554" s="2" t="s">
        <v>6</v>
      </c>
      <c r="C554" s="1">
        <v>5428.25</v>
      </c>
      <c r="D554" s="1">
        <v>3190.699951171875</v>
      </c>
      <c r="E554" s="1">
        <v>2243.75</v>
      </c>
    </row>
    <row r="555" spans="1:5" x14ac:dyDescent="0.25">
      <c r="A555" s="2">
        <v>44384</v>
      </c>
      <c r="B555" s="2" t="s">
        <v>6</v>
      </c>
      <c r="C555" s="1">
        <v>5241.099853515625</v>
      </c>
      <c r="D555" s="1">
        <v>3112.699951171875</v>
      </c>
      <c r="E555" s="1">
        <v>2128.39990234375</v>
      </c>
    </row>
    <row r="556" spans="1:5" x14ac:dyDescent="0.25">
      <c r="A556" s="2">
        <v>44385</v>
      </c>
      <c r="B556" s="2" t="s">
        <v>6</v>
      </c>
      <c r="C556" s="1">
        <v>5398.849853515625</v>
      </c>
      <c r="D556" s="1">
        <v>3160.89990234375</v>
      </c>
      <c r="E556" s="1">
        <v>2237.949951171875</v>
      </c>
    </row>
    <row r="557" spans="1:5" x14ac:dyDescent="0.25">
      <c r="A557" s="2">
        <v>44386</v>
      </c>
      <c r="B557" s="2" t="s">
        <v>6</v>
      </c>
      <c r="C557" s="1">
        <v>4988.599853515625</v>
      </c>
      <c r="D557" s="1">
        <v>2955.39990234375</v>
      </c>
      <c r="E557" s="1">
        <v>2033.199951171875</v>
      </c>
    </row>
    <row r="558" spans="1:5" x14ac:dyDescent="0.25">
      <c r="A558" s="2">
        <v>44387</v>
      </c>
      <c r="B558" s="2" t="s">
        <v>6</v>
      </c>
      <c r="C558" s="1">
        <v>4742.300048828125</v>
      </c>
      <c r="D558" s="1">
        <v>2765.10009765625</v>
      </c>
      <c r="E558" s="1">
        <v>1977.199951171875</v>
      </c>
    </row>
    <row r="559" spans="1:5" x14ac:dyDescent="0.25">
      <c r="A559" s="2">
        <v>44388</v>
      </c>
      <c r="B559" s="2" t="s">
        <v>6</v>
      </c>
      <c r="C559" s="1">
        <v>4384.8499755859384</v>
      </c>
      <c r="D559" s="1">
        <v>2600</v>
      </c>
      <c r="E559" s="1">
        <v>1785.300048828125</v>
      </c>
    </row>
    <row r="560" spans="1:5" x14ac:dyDescent="0.25">
      <c r="A560" s="2">
        <v>44389</v>
      </c>
      <c r="B560" s="2" t="s">
        <v>6</v>
      </c>
      <c r="C560" s="1">
        <v>5052</v>
      </c>
      <c r="D560" s="1">
        <v>3012.89990234375</v>
      </c>
      <c r="E560" s="1">
        <v>2053.5</v>
      </c>
    </row>
    <row r="561" spans="1:5" x14ac:dyDescent="0.25">
      <c r="A561" s="2">
        <v>44390</v>
      </c>
      <c r="B561" s="2" t="s">
        <v>6</v>
      </c>
      <c r="C561" s="1">
        <v>4749.5</v>
      </c>
      <c r="D561" s="1">
        <v>2857.699951171875</v>
      </c>
      <c r="E561" s="1">
        <v>1975.900024414063</v>
      </c>
    </row>
    <row r="562" spans="1:5" x14ac:dyDescent="0.25">
      <c r="A562" s="2">
        <v>44391</v>
      </c>
      <c r="B562" s="2" t="s">
        <v>6</v>
      </c>
      <c r="C562" s="1">
        <v>5286.64990234375</v>
      </c>
      <c r="D562" s="1">
        <v>3138</v>
      </c>
      <c r="E562" s="1">
        <v>2148.64990234375</v>
      </c>
    </row>
    <row r="563" spans="1:5" x14ac:dyDescent="0.25">
      <c r="A563" s="2">
        <v>44392</v>
      </c>
      <c r="B563" s="2" t="s">
        <v>6</v>
      </c>
      <c r="C563" s="1">
        <v>5461.39990234375</v>
      </c>
      <c r="D563" s="1">
        <v>3243.39990234375</v>
      </c>
      <c r="E563" s="1">
        <v>2274.5</v>
      </c>
    </row>
    <row r="564" spans="1:5" x14ac:dyDescent="0.25">
      <c r="A564" s="2">
        <v>44393</v>
      </c>
      <c r="B564" s="2" t="s">
        <v>6</v>
      </c>
      <c r="C564" s="1">
        <v>5256.599853515625</v>
      </c>
      <c r="D564" s="1">
        <v>3156.10009765625</v>
      </c>
      <c r="E564" s="1">
        <v>2204.10009765625</v>
      </c>
    </row>
    <row r="565" spans="1:5" x14ac:dyDescent="0.25">
      <c r="A565" s="2">
        <v>44394</v>
      </c>
      <c r="B565" s="2" t="s">
        <v>6</v>
      </c>
      <c r="C565" s="1">
        <v>4721.64990234375</v>
      </c>
      <c r="D565" s="1">
        <v>2732.39990234375</v>
      </c>
      <c r="E565" s="1">
        <v>1989.25</v>
      </c>
    </row>
    <row r="566" spans="1:5" x14ac:dyDescent="0.25">
      <c r="A566" s="2">
        <v>44395</v>
      </c>
      <c r="B566" s="2" t="s">
        <v>6</v>
      </c>
      <c r="C566" s="1">
        <v>4494.5001220703134</v>
      </c>
      <c r="D566" s="1">
        <v>2539.199951171875</v>
      </c>
      <c r="E566" s="1">
        <v>1956.400024414063</v>
      </c>
    </row>
    <row r="567" spans="1:5" x14ac:dyDescent="0.25">
      <c r="A567" s="2">
        <v>44396</v>
      </c>
      <c r="B567" s="2" t="s">
        <v>6</v>
      </c>
      <c r="C567" s="1">
        <v>5154.35009765625</v>
      </c>
      <c r="D567" s="1">
        <v>3037.10009765625</v>
      </c>
      <c r="E567" s="1">
        <v>2125.75</v>
      </c>
    </row>
    <row r="568" spans="1:5" x14ac:dyDescent="0.25">
      <c r="A568" s="2">
        <v>44397</v>
      </c>
      <c r="B568" s="2" t="s">
        <v>6</v>
      </c>
      <c r="C568" s="1">
        <v>5231.300048828125</v>
      </c>
      <c r="D568" s="1">
        <v>3074.199951171875</v>
      </c>
      <c r="E568" s="1">
        <v>2157.699951171875</v>
      </c>
    </row>
    <row r="569" spans="1:5" x14ac:dyDescent="0.25">
      <c r="A569" s="2">
        <v>44398</v>
      </c>
      <c r="B569" s="2" t="s">
        <v>6</v>
      </c>
      <c r="C569" s="1">
        <v>5264</v>
      </c>
      <c r="D569" s="1">
        <v>3116.10009765625</v>
      </c>
      <c r="E569" s="1">
        <v>2164.89990234375</v>
      </c>
    </row>
    <row r="570" spans="1:5" x14ac:dyDescent="0.25">
      <c r="A570" s="2">
        <v>44399</v>
      </c>
      <c r="B570" s="2" t="s">
        <v>6</v>
      </c>
      <c r="C570" s="1">
        <v>5091.800048828125</v>
      </c>
      <c r="D570" s="1">
        <v>2993.300048828125</v>
      </c>
      <c r="E570" s="1">
        <v>2098.5</v>
      </c>
    </row>
    <row r="571" spans="1:5" x14ac:dyDescent="0.25">
      <c r="A571" s="2">
        <v>44400</v>
      </c>
      <c r="B571" s="2" t="s">
        <v>6</v>
      </c>
      <c r="C571" s="1">
        <v>5138.9501953125</v>
      </c>
      <c r="D571" s="1">
        <v>3016.300048828125</v>
      </c>
      <c r="E571" s="1">
        <v>2122.650146484375</v>
      </c>
    </row>
    <row r="572" spans="1:5" x14ac:dyDescent="0.25">
      <c r="A572" s="2">
        <v>44401</v>
      </c>
      <c r="B572" s="2" t="s">
        <v>6</v>
      </c>
      <c r="C572" s="1">
        <v>5159.849853515625</v>
      </c>
      <c r="D572" s="1">
        <v>3018.199951171875</v>
      </c>
      <c r="E572" s="1">
        <v>2141.64990234375</v>
      </c>
    </row>
    <row r="573" spans="1:5" x14ac:dyDescent="0.25">
      <c r="A573" s="2">
        <v>44402</v>
      </c>
      <c r="B573" s="2" t="s">
        <v>6</v>
      </c>
      <c r="C573" s="1">
        <v>5373.650146484375</v>
      </c>
      <c r="D573" s="1">
        <v>3116.60009765625</v>
      </c>
      <c r="E573" s="1">
        <v>2257.050048828125</v>
      </c>
    </row>
    <row r="574" spans="1:5" x14ac:dyDescent="0.25">
      <c r="A574" s="2">
        <v>44403</v>
      </c>
      <c r="B574" s="2" t="s">
        <v>6</v>
      </c>
      <c r="C574" s="1">
        <v>5858.25</v>
      </c>
      <c r="D574" s="1">
        <v>3422.5</v>
      </c>
      <c r="E574" s="1">
        <v>2453</v>
      </c>
    </row>
    <row r="575" spans="1:5" x14ac:dyDescent="0.25">
      <c r="A575" s="2">
        <v>44404</v>
      </c>
      <c r="B575" s="2" t="s">
        <v>6</v>
      </c>
      <c r="C575" s="1">
        <v>5806.60009765625</v>
      </c>
      <c r="D575" s="1">
        <v>3411.10009765625</v>
      </c>
      <c r="E575" s="1">
        <v>2408.39990234375</v>
      </c>
    </row>
    <row r="576" spans="1:5" x14ac:dyDescent="0.25">
      <c r="A576" s="2">
        <v>44405</v>
      </c>
      <c r="B576" s="2" t="s">
        <v>6</v>
      </c>
      <c r="C576" s="1">
        <v>5813.10009765625</v>
      </c>
      <c r="D576" s="1">
        <v>3427.5</v>
      </c>
      <c r="E576" s="1">
        <v>2385.60009765625</v>
      </c>
    </row>
    <row r="577" spans="1:5" x14ac:dyDescent="0.25">
      <c r="A577" s="2">
        <v>44406</v>
      </c>
      <c r="B577" s="2" t="s">
        <v>6</v>
      </c>
      <c r="C577" s="1">
        <v>5818.099853515625</v>
      </c>
      <c r="D577" s="1">
        <v>3427.300048828125</v>
      </c>
      <c r="E577" s="1">
        <v>2400.199951171875</v>
      </c>
    </row>
    <row r="578" spans="1:5" x14ac:dyDescent="0.25">
      <c r="A578" s="2">
        <v>44407</v>
      </c>
      <c r="B578" s="2" t="s">
        <v>6</v>
      </c>
      <c r="C578" s="1">
        <v>5245.550048828125</v>
      </c>
      <c r="D578" s="1">
        <v>3157.199951171875</v>
      </c>
      <c r="E578" s="1">
        <v>2122.949951171875</v>
      </c>
    </row>
    <row r="579" spans="1:5" x14ac:dyDescent="0.25">
      <c r="A579" s="2">
        <v>44408</v>
      </c>
      <c r="B579" s="2" t="s">
        <v>6</v>
      </c>
      <c r="C579" s="1">
        <v>3959.300048828125</v>
      </c>
      <c r="D579" s="1">
        <v>2437.300048828125</v>
      </c>
      <c r="E579" s="1">
        <v>1548.400024414063</v>
      </c>
    </row>
    <row r="580" spans="1:5" x14ac:dyDescent="0.25">
      <c r="A580" s="2">
        <v>44409</v>
      </c>
      <c r="B580" s="2" t="s">
        <v>6</v>
      </c>
      <c r="C580" s="1">
        <v>4459.85009765625</v>
      </c>
      <c r="D580" s="1">
        <v>2583.10009765625</v>
      </c>
      <c r="E580" s="1">
        <v>1876.75</v>
      </c>
    </row>
    <row r="581" spans="1:5" x14ac:dyDescent="0.25">
      <c r="A581" s="2">
        <v>44410</v>
      </c>
      <c r="B581" s="2" t="s">
        <v>6</v>
      </c>
      <c r="C581" s="1">
        <v>4765.400146484375</v>
      </c>
      <c r="D581" s="1">
        <v>2867.60009765625</v>
      </c>
      <c r="E581" s="1">
        <v>1897.800048828125</v>
      </c>
    </row>
    <row r="582" spans="1:5" x14ac:dyDescent="0.25">
      <c r="A582" s="2">
        <v>44411</v>
      </c>
      <c r="B582" s="2" t="s">
        <v>6</v>
      </c>
      <c r="C582" s="1">
        <v>4774.199951171875</v>
      </c>
      <c r="D582" s="1">
        <v>2853</v>
      </c>
      <c r="E582" s="1">
        <v>1924.199951171875</v>
      </c>
    </row>
    <row r="583" spans="1:5" x14ac:dyDescent="0.25">
      <c r="A583" s="2">
        <v>44412</v>
      </c>
      <c r="B583" s="2" t="s">
        <v>6</v>
      </c>
      <c r="C583" s="1">
        <v>4797.7000732421884</v>
      </c>
      <c r="D583" s="1">
        <v>2866.800048828125</v>
      </c>
      <c r="E583" s="1">
        <v>1964.5</v>
      </c>
    </row>
    <row r="584" spans="1:5" x14ac:dyDescent="0.25">
      <c r="A584" s="2">
        <v>44413</v>
      </c>
      <c r="B584" s="2" t="s">
        <v>6</v>
      </c>
      <c r="C584" s="1">
        <v>5130.10009765625</v>
      </c>
      <c r="D584" s="1">
        <v>3054.699951171875</v>
      </c>
      <c r="E584" s="1">
        <v>2077.14990234375</v>
      </c>
    </row>
    <row r="585" spans="1:5" x14ac:dyDescent="0.25">
      <c r="A585" s="2">
        <v>44414</v>
      </c>
      <c r="B585" s="2" t="s">
        <v>6</v>
      </c>
      <c r="C585" s="1">
        <v>5065.35009765625</v>
      </c>
      <c r="D585" s="1">
        <v>2974.300048828125</v>
      </c>
      <c r="E585" s="1">
        <v>2093.0498046875</v>
      </c>
    </row>
    <row r="586" spans="1:5" x14ac:dyDescent="0.25">
      <c r="A586" s="2">
        <v>44415</v>
      </c>
      <c r="B586" s="2" t="s">
        <v>6</v>
      </c>
      <c r="C586" s="1">
        <v>4937.89990234375</v>
      </c>
      <c r="D586" s="1">
        <v>2863</v>
      </c>
      <c r="E586" s="1">
        <v>2074.89990234375</v>
      </c>
    </row>
    <row r="587" spans="1:5" x14ac:dyDescent="0.25">
      <c r="A587" s="2">
        <v>44416</v>
      </c>
      <c r="B587" s="2" t="s">
        <v>6</v>
      </c>
      <c r="C587" s="1">
        <v>5144.75</v>
      </c>
      <c r="D587" s="1">
        <v>2990.199951171875</v>
      </c>
      <c r="E587" s="1">
        <v>2154.550048828125</v>
      </c>
    </row>
    <row r="588" spans="1:5" x14ac:dyDescent="0.25">
      <c r="A588" s="2">
        <v>44417</v>
      </c>
      <c r="B588" s="2" t="s">
        <v>6</v>
      </c>
      <c r="C588" s="1">
        <v>4553.5999755859384</v>
      </c>
      <c r="D588" s="1">
        <v>2858.199951171875</v>
      </c>
      <c r="E588" s="1">
        <v>1796.699951171875</v>
      </c>
    </row>
    <row r="589" spans="1:5" x14ac:dyDescent="0.25">
      <c r="A589" s="2">
        <v>44418</v>
      </c>
      <c r="B589" s="2" t="s">
        <v>6</v>
      </c>
      <c r="C589" s="1">
        <v>5502.800048828125</v>
      </c>
      <c r="D589" s="1">
        <v>3113.199951171875</v>
      </c>
      <c r="E589" s="1">
        <v>2429.7001953125</v>
      </c>
    </row>
    <row r="590" spans="1:5" x14ac:dyDescent="0.25">
      <c r="A590" s="2">
        <v>44419</v>
      </c>
      <c r="B590" s="2" t="s">
        <v>6</v>
      </c>
      <c r="C590" s="1">
        <v>6037.64990234375</v>
      </c>
      <c r="D590" s="1">
        <v>3534.39990234375</v>
      </c>
      <c r="E590" s="1">
        <v>2513.25</v>
      </c>
    </row>
    <row r="591" spans="1:5" x14ac:dyDescent="0.25">
      <c r="A591" s="2">
        <v>44420</v>
      </c>
      <c r="B591" s="2" t="s">
        <v>6</v>
      </c>
      <c r="C591" s="1">
        <v>6122.75</v>
      </c>
      <c r="D591" s="1">
        <v>3585.699951171875</v>
      </c>
      <c r="E591" s="1">
        <v>2539.800048828125</v>
      </c>
    </row>
    <row r="592" spans="1:5" x14ac:dyDescent="0.25">
      <c r="A592" s="2">
        <v>44421</v>
      </c>
      <c r="B592" s="2" t="s">
        <v>6</v>
      </c>
      <c r="C592" s="1">
        <v>5832.949951171875</v>
      </c>
      <c r="D592" s="1">
        <v>3452</v>
      </c>
      <c r="E592" s="1">
        <v>2386.14990234375</v>
      </c>
    </row>
    <row r="593" spans="1:5" x14ac:dyDescent="0.25">
      <c r="A593" s="2">
        <v>44422</v>
      </c>
      <c r="B593" s="2" t="s">
        <v>6</v>
      </c>
      <c r="C593" s="1">
        <v>4662.85009765625</v>
      </c>
      <c r="D593" s="1">
        <v>2793.10009765625</v>
      </c>
      <c r="E593" s="1">
        <v>1927.449951171875</v>
      </c>
    </row>
    <row r="594" spans="1:5" x14ac:dyDescent="0.25">
      <c r="A594" s="2">
        <v>44423</v>
      </c>
      <c r="B594" s="2" t="s">
        <v>6</v>
      </c>
      <c r="C594" s="1">
        <v>4067.85009765625</v>
      </c>
      <c r="D594" s="1">
        <v>2514.800048828125</v>
      </c>
      <c r="E594" s="1">
        <v>1554.25</v>
      </c>
    </row>
    <row r="595" spans="1:5" x14ac:dyDescent="0.25">
      <c r="A595" s="2">
        <v>44424</v>
      </c>
      <c r="B595" s="2" t="s">
        <v>6</v>
      </c>
      <c r="C595" s="1">
        <v>4876.199951171875</v>
      </c>
      <c r="D595" s="1">
        <v>2909.5</v>
      </c>
      <c r="E595" s="1">
        <v>2005.400024414063</v>
      </c>
    </row>
    <row r="596" spans="1:5" x14ac:dyDescent="0.25">
      <c r="A596" s="2">
        <v>44425</v>
      </c>
      <c r="B596" s="2" t="s">
        <v>6</v>
      </c>
      <c r="C596" s="1">
        <v>4978.44970703125</v>
      </c>
      <c r="D596" s="1">
        <v>2914.2998046875</v>
      </c>
      <c r="E596" s="1">
        <v>2076.10009765625</v>
      </c>
    </row>
    <row r="597" spans="1:5" x14ac:dyDescent="0.25">
      <c r="A597" s="2">
        <v>44426</v>
      </c>
      <c r="B597" s="2" t="s">
        <v>6</v>
      </c>
      <c r="C597" s="1">
        <v>5493.60009765625</v>
      </c>
      <c r="D597" s="1">
        <v>3281.10009765625</v>
      </c>
      <c r="E597" s="1">
        <v>2242.349853515625</v>
      </c>
    </row>
    <row r="598" spans="1:5" x14ac:dyDescent="0.25">
      <c r="A598" s="2">
        <v>44427</v>
      </c>
      <c r="B598" s="2" t="s">
        <v>6</v>
      </c>
      <c r="C598" s="1">
        <v>5035.60009765625</v>
      </c>
      <c r="D598" s="1">
        <v>2901.60009765625</v>
      </c>
      <c r="E598" s="1">
        <v>2163.14990234375</v>
      </c>
    </row>
    <row r="599" spans="1:5" x14ac:dyDescent="0.25">
      <c r="A599" s="2">
        <v>44428</v>
      </c>
      <c r="B599" s="2" t="s">
        <v>6</v>
      </c>
      <c r="C599" s="1">
        <v>5418.2998046875</v>
      </c>
      <c r="D599" s="1">
        <v>3168.89990234375</v>
      </c>
      <c r="E599" s="1">
        <v>2249.39990234375</v>
      </c>
    </row>
    <row r="600" spans="1:5" x14ac:dyDescent="0.25">
      <c r="A600" s="2">
        <v>44429</v>
      </c>
      <c r="B600" s="2" t="s">
        <v>6</v>
      </c>
      <c r="C600" s="1">
        <v>5198.150146484375</v>
      </c>
      <c r="D600" s="1">
        <v>3022.300048828125</v>
      </c>
      <c r="E600" s="1">
        <v>2175.85009765625</v>
      </c>
    </row>
    <row r="601" spans="1:5" x14ac:dyDescent="0.25">
      <c r="A601" s="2">
        <v>44430</v>
      </c>
      <c r="B601" s="2" t="s">
        <v>6</v>
      </c>
      <c r="C601" s="1">
        <v>5302.900146484375</v>
      </c>
      <c r="D601" s="1">
        <v>3037.800048828125</v>
      </c>
      <c r="E601" s="1">
        <v>2265.10009765625</v>
      </c>
    </row>
    <row r="602" spans="1:5" x14ac:dyDescent="0.25">
      <c r="A602" s="2">
        <v>44431</v>
      </c>
      <c r="B602" s="2" t="s">
        <v>6</v>
      </c>
      <c r="C602" s="1">
        <v>5924.800048828125</v>
      </c>
      <c r="D602" s="1">
        <v>3469.60009765625</v>
      </c>
      <c r="E602" s="1">
        <v>2455.199951171875</v>
      </c>
    </row>
    <row r="603" spans="1:5" x14ac:dyDescent="0.25">
      <c r="A603" s="2">
        <v>44432</v>
      </c>
      <c r="B603" s="2" t="s">
        <v>6</v>
      </c>
      <c r="C603" s="1">
        <v>6047.7001953125</v>
      </c>
      <c r="D603" s="1">
        <v>3537.300048828125</v>
      </c>
      <c r="E603" s="1">
        <v>2510.400146484375</v>
      </c>
    </row>
    <row r="604" spans="1:5" x14ac:dyDescent="0.25">
      <c r="A604" s="2">
        <v>44433</v>
      </c>
      <c r="B604" s="2" t="s">
        <v>6</v>
      </c>
      <c r="C604" s="1">
        <v>5817.60009765625</v>
      </c>
      <c r="D604" s="1">
        <v>3516.300048828125</v>
      </c>
      <c r="E604" s="1">
        <v>2334.60009765625</v>
      </c>
    </row>
    <row r="605" spans="1:5" x14ac:dyDescent="0.25">
      <c r="A605" s="2">
        <v>44434</v>
      </c>
      <c r="B605" s="2" t="s">
        <v>6</v>
      </c>
      <c r="C605" s="1">
        <v>6005.050048828125</v>
      </c>
      <c r="D605" s="1">
        <v>3539.800048828125</v>
      </c>
      <c r="E605" s="1">
        <v>2472.550048828125</v>
      </c>
    </row>
    <row r="606" spans="1:5" x14ac:dyDescent="0.25">
      <c r="A606" s="2">
        <v>44435</v>
      </c>
      <c r="B606" s="2" t="s">
        <v>6</v>
      </c>
      <c r="C606" s="1">
        <v>5615.400146484375</v>
      </c>
      <c r="D606" s="1">
        <v>3281.300048828125</v>
      </c>
      <c r="E606" s="1">
        <v>2362.10009765625</v>
      </c>
    </row>
    <row r="607" spans="1:5" x14ac:dyDescent="0.25">
      <c r="A607" s="2">
        <v>44436</v>
      </c>
      <c r="B607" s="2" t="s">
        <v>6</v>
      </c>
      <c r="C607" s="1">
        <v>5463.550048828125</v>
      </c>
      <c r="D607" s="1">
        <v>3195.5</v>
      </c>
      <c r="E607" s="1">
        <v>2277.85009765625</v>
      </c>
    </row>
    <row r="608" spans="1:5" x14ac:dyDescent="0.25">
      <c r="A608" s="2">
        <v>44437</v>
      </c>
      <c r="B608" s="2" t="s">
        <v>6</v>
      </c>
      <c r="C608" s="1">
        <v>5444.250244140625</v>
      </c>
      <c r="D608" s="1">
        <v>3135.60009765625</v>
      </c>
      <c r="E608" s="1">
        <v>2308.650146484375</v>
      </c>
    </row>
    <row r="609" spans="1:5" x14ac:dyDescent="0.25">
      <c r="A609" s="2">
        <v>44438</v>
      </c>
      <c r="B609" s="2" t="s">
        <v>6</v>
      </c>
      <c r="C609" s="1">
        <v>4937.60009765625</v>
      </c>
      <c r="D609" s="1">
        <v>2946.300048828125</v>
      </c>
      <c r="E609" s="1">
        <v>2019.400024414063</v>
      </c>
    </row>
    <row r="610" spans="1:5" x14ac:dyDescent="0.25">
      <c r="A610" s="2">
        <v>44439</v>
      </c>
      <c r="B610" s="2" t="s">
        <v>6</v>
      </c>
      <c r="C610" s="1">
        <v>4047.599975585938</v>
      </c>
      <c r="D610" s="1">
        <v>2454.5</v>
      </c>
      <c r="E610" s="1">
        <v>1597.800048828125</v>
      </c>
    </row>
    <row r="611" spans="1:5" x14ac:dyDescent="0.25">
      <c r="A611" s="2">
        <v>44440</v>
      </c>
      <c r="B611" s="2" t="s">
        <v>6</v>
      </c>
      <c r="C611" s="1">
        <v>4765.25</v>
      </c>
      <c r="D611" s="1">
        <v>2809.199951171875</v>
      </c>
      <c r="E611" s="1">
        <v>1956.050048828125</v>
      </c>
    </row>
    <row r="612" spans="1:5" x14ac:dyDescent="0.25">
      <c r="A612" s="2">
        <v>44441</v>
      </c>
      <c r="B612" s="2" t="s">
        <v>6</v>
      </c>
      <c r="C612" s="1">
        <v>4520.3499755859384</v>
      </c>
      <c r="D612" s="1">
        <v>2666.60009765625</v>
      </c>
      <c r="E612" s="1">
        <v>1855.349975585938</v>
      </c>
    </row>
    <row r="613" spans="1:5" x14ac:dyDescent="0.25">
      <c r="A613" s="2">
        <v>44442</v>
      </c>
      <c r="B613" s="2" t="s">
        <v>6</v>
      </c>
      <c r="C613" s="1">
        <v>4440.9998779296884</v>
      </c>
      <c r="D613" s="1">
        <v>2631.39990234375</v>
      </c>
      <c r="E613" s="1">
        <v>1815.400024414063</v>
      </c>
    </row>
    <row r="614" spans="1:5" x14ac:dyDescent="0.25">
      <c r="A614" s="2">
        <v>44443</v>
      </c>
      <c r="B614" s="2" t="s">
        <v>6</v>
      </c>
      <c r="C614" s="1">
        <v>4149.5</v>
      </c>
      <c r="D614" s="1">
        <v>2500.699951171875</v>
      </c>
      <c r="E614" s="1">
        <v>1657.400024414063</v>
      </c>
    </row>
    <row r="615" spans="1:5" x14ac:dyDescent="0.25">
      <c r="A615" s="2">
        <v>44444</v>
      </c>
      <c r="B615" s="2" t="s">
        <v>6</v>
      </c>
      <c r="C615" s="1">
        <v>3772.099975585938</v>
      </c>
      <c r="D615" s="1">
        <v>2152.199951171875</v>
      </c>
      <c r="E615" s="1">
        <v>1619.900024414063</v>
      </c>
    </row>
    <row r="616" spans="1:5" x14ac:dyDescent="0.25">
      <c r="A616" s="2">
        <v>44445</v>
      </c>
      <c r="B616" s="2" t="s">
        <v>6</v>
      </c>
      <c r="C616" s="1">
        <v>4327.199951171875</v>
      </c>
      <c r="D616" s="1">
        <v>2501.89990234375</v>
      </c>
      <c r="E616" s="1">
        <v>1825.300048828125</v>
      </c>
    </row>
    <row r="617" spans="1:5" x14ac:dyDescent="0.25">
      <c r="A617" s="2">
        <v>44446</v>
      </c>
      <c r="B617" s="2" t="s">
        <v>6</v>
      </c>
      <c r="C617" s="1">
        <v>4983.1002197265634</v>
      </c>
      <c r="D617" s="1">
        <v>2977.10009765625</v>
      </c>
      <c r="E617" s="1">
        <v>2012.900146484375</v>
      </c>
    </row>
    <row r="618" spans="1:5" x14ac:dyDescent="0.25">
      <c r="A618" s="2">
        <v>44447</v>
      </c>
      <c r="B618" s="2" t="s">
        <v>6</v>
      </c>
      <c r="C618" s="1">
        <v>4462.300048828125</v>
      </c>
      <c r="D618" s="1">
        <v>2602.10009765625</v>
      </c>
      <c r="E618" s="1">
        <v>1860.199951171875</v>
      </c>
    </row>
    <row r="619" spans="1:5" x14ac:dyDescent="0.25">
      <c r="A619" s="2">
        <v>44448</v>
      </c>
      <c r="B619" s="2" t="s">
        <v>6</v>
      </c>
      <c r="C619" s="1">
        <v>4335.0999755859384</v>
      </c>
      <c r="D619" s="1">
        <v>2601.5</v>
      </c>
      <c r="E619" s="1">
        <v>1737.900024414063</v>
      </c>
    </row>
    <row r="620" spans="1:5" x14ac:dyDescent="0.25">
      <c r="A620" s="2">
        <v>44449</v>
      </c>
      <c r="B620" s="2" t="s">
        <v>6</v>
      </c>
      <c r="C620" s="1">
        <v>4157.9500732421884</v>
      </c>
      <c r="D620" s="1">
        <v>2457.89990234375</v>
      </c>
      <c r="E620" s="1">
        <v>1704.150024414063</v>
      </c>
    </row>
    <row r="621" spans="1:5" x14ac:dyDescent="0.25">
      <c r="A621" s="2">
        <v>44450</v>
      </c>
      <c r="B621" s="2" t="s">
        <v>6</v>
      </c>
      <c r="C621" s="1">
        <v>4125.9998779296884</v>
      </c>
      <c r="D621" s="1">
        <v>2413.39990234375</v>
      </c>
      <c r="E621" s="1">
        <v>1712.599975585938</v>
      </c>
    </row>
    <row r="622" spans="1:5" x14ac:dyDescent="0.25">
      <c r="A622" s="2">
        <v>44451</v>
      </c>
      <c r="B622" s="2" t="s">
        <v>6</v>
      </c>
      <c r="C622" s="1">
        <v>4679</v>
      </c>
      <c r="D622" s="1">
        <v>2714.300048828125</v>
      </c>
      <c r="E622" s="1">
        <v>1964.699951171875</v>
      </c>
    </row>
    <row r="623" spans="1:5" x14ac:dyDescent="0.25">
      <c r="A623" s="2">
        <v>44452</v>
      </c>
      <c r="B623" s="2" t="s">
        <v>6</v>
      </c>
      <c r="C623" s="1">
        <v>5261.89990234375</v>
      </c>
      <c r="D623" s="1">
        <v>3117.89990234375</v>
      </c>
      <c r="E623" s="1">
        <v>2144.800048828125</v>
      </c>
    </row>
    <row r="624" spans="1:5" x14ac:dyDescent="0.25">
      <c r="A624" s="2">
        <v>44453</v>
      </c>
      <c r="B624" s="2" t="s">
        <v>6</v>
      </c>
      <c r="C624" s="1">
        <v>5385.699951171875</v>
      </c>
      <c r="D624" s="1">
        <v>3181.699951171875</v>
      </c>
      <c r="E624" s="1">
        <v>2204</v>
      </c>
    </row>
    <row r="625" spans="1:5" x14ac:dyDescent="0.25">
      <c r="A625" s="2">
        <v>44454</v>
      </c>
      <c r="B625" s="2" t="s">
        <v>6</v>
      </c>
      <c r="C625" s="1">
        <v>4527.300048828125</v>
      </c>
      <c r="D625" s="1">
        <v>2608.800048828125</v>
      </c>
      <c r="E625" s="1">
        <v>1925.199951171875</v>
      </c>
    </row>
    <row r="626" spans="1:5" x14ac:dyDescent="0.25">
      <c r="A626" s="2">
        <v>44455</v>
      </c>
      <c r="B626" s="2" t="s">
        <v>6</v>
      </c>
      <c r="C626" s="1">
        <v>4946.550048828125</v>
      </c>
      <c r="D626" s="1">
        <v>2976.800048828125</v>
      </c>
      <c r="E626" s="1">
        <v>1969.75</v>
      </c>
    </row>
    <row r="627" spans="1:5" x14ac:dyDescent="0.25">
      <c r="A627" s="2">
        <v>44456</v>
      </c>
      <c r="B627" s="2" t="s">
        <v>6</v>
      </c>
      <c r="C627" s="1">
        <v>5072.800048828125</v>
      </c>
      <c r="D627" s="1">
        <v>2961.300048828125</v>
      </c>
      <c r="E627" s="1">
        <v>2111.5</v>
      </c>
    </row>
    <row r="628" spans="1:5" x14ac:dyDescent="0.25">
      <c r="A628" s="2">
        <v>44457</v>
      </c>
      <c r="B628" s="2" t="s">
        <v>6</v>
      </c>
      <c r="C628" s="1">
        <v>4768.500244140625</v>
      </c>
      <c r="D628" s="1">
        <v>2777.7001953125</v>
      </c>
      <c r="E628" s="1">
        <v>2012.099853515625</v>
      </c>
    </row>
    <row r="629" spans="1:5" x14ac:dyDescent="0.25">
      <c r="A629" s="2">
        <v>44458</v>
      </c>
      <c r="B629" s="2" t="s">
        <v>6</v>
      </c>
      <c r="C629" s="1">
        <v>4380.199951171875</v>
      </c>
      <c r="D629" s="1">
        <v>2603.199951171875</v>
      </c>
      <c r="E629" s="1">
        <v>1777</v>
      </c>
    </row>
    <row r="630" spans="1:5" x14ac:dyDescent="0.25">
      <c r="A630" s="2">
        <v>44459</v>
      </c>
      <c r="B630" s="2" t="s">
        <v>6</v>
      </c>
      <c r="C630" s="1">
        <v>4157.5</v>
      </c>
      <c r="D630" s="1">
        <v>2584</v>
      </c>
      <c r="E630" s="1">
        <v>1598</v>
      </c>
    </row>
    <row r="631" spans="1:5" x14ac:dyDescent="0.25">
      <c r="A631" s="2">
        <v>44460</v>
      </c>
      <c r="B631" s="2" t="s">
        <v>6</v>
      </c>
      <c r="C631" s="1">
        <v>4182.5999755859384</v>
      </c>
      <c r="D631" s="1">
        <v>2545.699951171875</v>
      </c>
      <c r="E631" s="1">
        <v>1639.75</v>
      </c>
    </row>
    <row r="632" spans="1:5" x14ac:dyDescent="0.25">
      <c r="A632" s="2">
        <v>44461</v>
      </c>
      <c r="B632" s="2" t="s">
        <v>6</v>
      </c>
      <c r="C632" s="1">
        <v>3541.75</v>
      </c>
      <c r="D632" s="1">
        <v>2204</v>
      </c>
      <c r="E632" s="1">
        <v>1343.599975585938</v>
      </c>
    </row>
    <row r="633" spans="1:5" x14ac:dyDescent="0.25">
      <c r="A633" s="2">
        <v>44462</v>
      </c>
      <c r="B633" s="2" t="s">
        <v>6</v>
      </c>
      <c r="C633" s="1">
        <v>3388.599975585938</v>
      </c>
      <c r="D633" s="1">
        <v>2094.199951171875</v>
      </c>
      <c r="E633" s="1">
        <v>1294.400024414063</v>
      </c>
    </row>
    <row r="634" spans="1:5" x14ac:dyDescent="0.25">
      <c r="A634" s="2">
        <v>44463</v>
      </c>
      <c r="B634" s="2" t="s">
        <v>6</v>
      </c>
      <c r="C634" s="1">
        <v>3494.400024414063</v>
      </c>
      <c r="D634" s="1">
        <v>2147.800048828125</v>
      </c>
      <c r="E634" s="1">
        <v>1349</v>
      </c>
    </row>
    <row r="635" spans="1:5" x14ac:dyDescent="0.25">
      <c r="A635" s="2">
        <v>44464</v>
      </c>
      <c r="B635" s="2" t="s">
        <v>6</v>
      </c>
      <c r="C635" s="1">
        <v>3097.699829101563</v>
      </c>
      <c r="D635" s="1">
        <v>1859.499877929688</v>
      </c>
      <c r="E635" s="1">
        <v>1260.099975585938</v>
      </c>
    </row>
    <row r="636" spans="1:5" x14ac:dyDescent="0.25">
      <c r="A636" s="2">
        <v>44465</v>
      </c>
      <c r="B636" s="2" t="s">
        <v>6</v>
      </c>
      <c r="C636" s="1">
        <v>3351.39990234375</v>
      </c>
      <c r="D636" s="1">
        <v>2004.499877929688</v>
      </c>
      <c r="E636" s="1">
        <v>1346.900024414063</v>
      </c>
    </row>
    <row r="637" spans="1:5" x14ac:dyDescent="0.25">
      <c r="A637" s="2">
        <v>44466</v>
      </c>
      <c r="B637" s="2" t="s">
        <v>6</v>
      </c>
      <c r="C637" s="1">
        <v>4233.0001220703134</v>
      </c>
      <c r="D637" s="1">
        <v>2536.10009765625</v>
      </c>
      <c r="E637" s="1">
        <v>1712.349853515625</v>
      </c>
    </row>
    <row r="638" spans="1:5" x14ac:dyDescent="0.25">
      <c r="A638" s="2">
        <v>44467</v>
      </c>
      <c r="B638" s="2" t="s">
        <v>6</v>
      </c>
      <c r="C638" s="1">
        <v>4643.999755859375</v>
      </c>
      <c r="D638" s="1">
        <v>2691.7998046875</v>
      </c>
      <c r="E638" s="1">
        <v>1954.10009765625</v>
      </c>
    </row>
    <row r="639" spans="1:5" x14ac:dyDescent="0.25">
      <c r="A639" s="2">
        <v>44468</v>
      </c>
      <c r="B639" s="2" t="s">
        <v>6</v>
      </c>
      <c r="C639" s="1">
        <v>4923.14990234375</v>
      </c>
      <c r="D639" s="1">
        <v>2923.699951171875</v>
      </c>
      <c r="E639" s="1">
        <v>2015.449951171875</v>
      </c>
    </row>
    <row r="640" spans="1:5" x14ac:dyDescent="0.25">
      <c r="A640" s="2">
        <v>44469</v>
      </c>
      <c r="B640" s="2" t="s">
        <v>6</v>
      </c>
      <c r="C640" s="1">
        <v>4672.7998046875</v>
      </c>
      <c r="D640" s="1">
        <v>2770.699951171875</v>
      </c>
      <c r="E640" s="1">
        <v>1908.099975585938</v>
      </c>
    </row>
    <row r="641" spans="1:5" x14ac:dyDescent="0.25">
      <c r="A641" s="2">
        <v>44470</v>
      </c>
      <c r="B641" s="2" t="s">
        <v>5</v>
      </c>
      <c r="C641" s="1">
        <v>4124</v>
      </c>
      <c r="D641" s="1">
        <v>2454.199951171875</v>
      </c>
      <c r="E641" s="1">
        <v>1669.800048828125</v>
      </c>
    </row>
    <row r="642" spans="1:5" x14ac:dyDescent="0.25">
      <c r="A642" s="2">
        <v>44471</v>
      </c>
      <c r="B642" s="2" t="s">
        <v>5</v>
      </c>
      <c r="C642" s="1">
        <v>3886.599975585938</v>
      </c>
      <c r="D642" s="1">
        <v>2320.89990234375</v>
      </c>
      <c r="E642" s="1">
        <v>1565.700073242188</v>
      </c>
    </row>
    <row r="643" spans="1:5" x14ac:dyDescent="0.25">
      <c r="A643" s="2">
        <v>44472</v>
      </c>
      <c r="B643" s="2" t="s">
        <v>5</v>
      </c>
      <c r="C643" s="1">
        <v>3475.35009765625</v>
      </c>
      <c r="D643" s="1">
        <v>2074</v>
      </c>
      <c r="E643" s="1">
        <v>1430.150024414063</v>
      </c>
    </row>
    <row r="644" spans="1:5" x14ac:dyDescent="0.25">
      <c r="A644" s="2">
        <v>44473</v>
      </c>
      <c r="B644" s="2" t="s">
        <v>5</v>
      </c>
      <c r="C644" s="1">
        <v>4056.89990234375</v>
      </c>
      <c r="D644" s="1">
        <v>2521.599853515625</v>
      </c>
      <c r="E644" s="1">
        <v>1566.450073242188</v>
      </c>
    </row>
    <row r="645" spans="1:5" x14ac:dyDescent="0.25">
      <c r="A645" s="2">
        <v>44474</v>
      </c>
      <c r="B645" s="2" t="s">
        <v>5</v>
      </c>
      <c r="C645" s="1">
        <v>4133.099853515625</v>
      </c>
      <c r="D645" s="1">
        <v>2525.5</v>
      </c>
      <c r="E645" s="1">
        <v>1627.699951171875</v>
      </c>
    </row>
    <row r="646" spans="1:5" x14ac:dyDescent="0.25">
      <c r="A646" s="2">
        <v>44475</v>
      </c>
      <c r="B646" s="2" t="s">
        <v>5</v>
      </c>
      <c r="C646" s="1">
        <v>4074.349853515625</v>
      </c>
      <c r="D646" s="1">
        <v>2490.7998046875</v>
      </c>
      <c r="E646" s="1">
        <v>1583.550048828125</v>
      </c>
    </row>
    <row r="647" spans="1:5" x14ac:dyDescent="0.25">
      <c r="A647" s="2">
        <v>44476</v>
      </c>
      <c r="B647" s="2" t="s">
        <v>5</v>
      </c>
      <c r="C647" s="1">
        <v>4253.64990234375</v>
      </c>
      <c r="D647" s="1">
        <v>2581.599853515625</v>
      </c>
      <c r="E647" s="1">
        <v>1679.550048828125</v>
      </c>
    </row>
    <row r="648" spans="1:5" x14ac:dyDescent="0.25">
      <c r="A648" s="2">
        <v>44477</v>
      </c>
      <c r="B648" s="2" t="s">
        <v>5</v>
      </c>
      <c r="C648" s="1">
        <v>4239.89990234375</v>
      </c>
      <c r="D648" s="1">
        <v>2580</v>
      </c>
      <c r="E648" s="1">
        <v>1659.89990234375</v>
      </c>
    </row>
    <row r="649" spans="1:5" x14ac:dyDescent="0.25">
      <c r="A649" s="2">
        <v>44478</v>
      </c>
      <c r="B649" s="2" t="s">
        <v>5</v>
      </c>
      <c r="C649" s="1">
        <v>4096.7501220703134</v>
      </c>
      <c r="D649" s="1">
        <v>2429.400146484375</v>
      </c>
      <c r="E649" s="1">
        <v>1694.449951171875</v>
      </c>
    </row>
    <row r="650" spans="1:5" x14ac:dyDescent="0.25">
      <c r="A650" s="2">
        <v>44479</v>
      </c>
      <c r="B650" s="2" t="s">
        <v>5</v>
      </c>
      <c r="C650" s="1">
        <v>4395.9998779296884</v>
      </c>
      <c r="D650" s="1">
        <v>2555.39990234375</v>
      </c>
      <c r="E650" s="1">
        <v>1840.599975585938</v>
      </c>
    </row>
    <row r="651" spans="1:5" x14ac:dyDescent="0.25">
      <c r="A651" s="2">
        <v>44480</v>
      </c>
      <c r="B651" s="2" t="s">
        <v>5</v>
      </c>
      <c r="C651" s="1">
        <v>4608.849853515625</v>
      </c>
      <c r="D651" s="1">
        <v>2731.599853515625</v>
      </c>
      <c r="E651" s="1">
        <v>1880.000122070313</v>
      </c>
    </row>
    <row r="652" spans="1:5" x14ac:dyDescent="0.25">
      <c r="A652" s="2">
        <v>44481</v>
      </c>
      <c r="B652" s="2" t="s">
        <v>5</v>
      </c>
      <c r="C652" s="1">
        <v>4313.0999755859384</v>
      </c>
      <c r="D652" s="1">
        <v>2607.5</v>
      </c>
      <c r="E652" s="1">
        <v>1705.599975585938</v>
      </c>
    </row>
    <row r="653" spans="1:5" x14ac:dyDescent="0.25">
      <c r="A653" s="2">
        <v>44482</v>
      </c>
      <c r="B653" s="2" t="s">
        <v>5</v>
      </c>
      <c r="C653" s="1">
        <v>3958.250122070313</v>
      </c>
      <c r="D653" s="1">
        <v>2473.699951171875</v>
      </c>
      <c r="E653" s="1">
        <v>1496.250122070313</v>
      </c>
    </row>
    <row r="654" spans="1:5" x14ac:dyDescent="0.25">
      <c r="A654" s="2">
        <v>44483</v>
      </c>
      <c r="B654" s="2" t="s">
        <v>5</v>
      </c>
      <c r="C654" s="1">
        <v>4661.9498291015634</v>
      </c>
      <c r="D654" s="1">
        <v>2786.7998046875</v>
      </c>
      <c r="E654" s="1">
        <v>1877.650024414063</v>
      </c>
    </row>
    <row r="655" spans="1:5" x14ac:dyDescent="0.25">
      <c r="A655" s="2">
        <v>44484</v>
      </c>
      <c r="B655" s="2" t="s">
        <v>5</v>
      </c>
      <c r="C655" s="1">
        <v>3858.999755859375</v>
      </c>
      <c r="D655" s="1">
        <v>2425.099853515625</v>
      </c>
      <c r="E655" s="1">
        <v>1482.60009765625</v>
      </c>
    </row>
    <row r="656" spans="1:5" x14ac:dyDescent="0.25">
      <c r="A656" s="2">
        <v>44485</v>
      </c>
      <c r="B656" s="2" t="s">
        <v>5</v>
      </c>
      <c r="C656" s="1">
        <v>2940.599975585938</v>
      </c>
      <c r="D656" s="1">
        <v>1822.299926757813</v>
      </c>
      <c r="E656" s="1">
        <v>1127.949951171875</v>
      </c>
    </row>
    <row r="657" spans="1:5" x14ac:dyDescent="0.25">
      <c r="A657" s="2">
        <v>44486</v>
      </c>
      <c r="B657" s="2" t="s">
        <v>5</v>
      </c>
      <c r="C657" s="1">
        <v>3001.150146484375</v>
      </c>
      <c r="D657" s="1">
        <v>1838.000122070313</v>
      </c>
      <c r="E657" s="1">
        <v>1163.150024414063</v>
      </c>
    </row>
    <row r="658" spans="1:5" x14ac:dyDescent="0.25">
      <c r="A658" s="2">
        <v>44487</v>
      </c>
      <c r="B658" s="2" t="s">
        <v>5</v>
      </c>
      <c r="C658" s="1">
        <v>3396.400024414063</v>
      </c>
      <c r="D658" s="1">
        <v>2115</v>
      </c>
      <c r="E658" s="1">
        <v>1290.699951171875</v>
      </c>
    </row>
    <row r="659" spans="1:5" x14ac:dyDescent="0.25">
      <c r="A659" s="2">
        <v>44488</v>
      </c>
      <c r="B659" s="2" t="s">
        <v>5</v>
      </c>
      <c r="C659" s="1">
        <v>3366.449951171875</v>
      </c>
      <c r="D659" s="1">
        <v>2096.699951171875</v>
      </c>
      <c r="E659" s="1">
        <v>1301.949951171875</v>
      </c>
    </row>
    <row r="660" spans="1:5" x14ac:dyDescent="0.25">
      <c r="A660" s="2">
        <v>44489</v>
      </c>
      <c r="B660" s="2" t="s">
        <v>5</v>
      </c>
      <c r="C660" s="1">
        <v>3375.500122070313</v>
      </c>
      <c r="D660" s="1">
        <v>2047.999877929688</v>
      </c>
      <c r="E660" s="1">
        <v>1334.099975585938</v>
      </c>
    </row>
    <row r="661" spans="1:5" x14ac:dyDescent="0.25">
      <c r="A661" s="2">
        <v>44490</v>
      </c>
      <c r="B661" s="2" t="s">
        <v>5</v>
      </c>
      <c r="C661" s="1">
        <v>3467.999877929688</v>
      </c>
      <c r="D661" s="1">
        <v>2112.699951171875</v>
      </c>
      <c r="E661" s="1">
        <v>1362.400024414063</v>
      </c>
    </row>
    <row r="662" spans="1:5" x14ac:dyDescent="0.25">
      <c r="A662" s="2">
        <v>44491</v>
      </c>
      <c r="B662" s="2" t="s">
        <v>5</v>
      </c>
      <c r="C662" s="1">
        <v>3296.599975585938</v>
      </c>
      <c r="D662" s="1">
        <v>2061</v>
      </c>
      <c r="E662" s="1">
        <v>1237</v>
      </c>
    </row>
    <row r="663" spans="1:5" x14ac:dyDescent="0.25">
      <c r="A663" s="2">
        <v>44492</v>
      </c>
      <c r="B663" s="2" t="s">
        <v>5</v>
      </c>
      <c r="C663" s="1">
        <v>2976.849975585938</v>
      </c>
      <c r="D663" s="1">
        <v>1862.599975585938</v>
      </c>
      <c r="E663" s="1">
        <v>1142.849975585938</v>
      </c>
    </row>
    <row r="664" spans="1:5" x14ac:dyDescent="0.25">
      <c r="A664" s="2">
        <v>44493</v>
      </c>
      <c r="B664" s="2" t="s">
        <v>5</v>
      </c>
      <c r="C664" s="1">
        <v>3285.749877929688</v>
      </c>
      <c r="D664" s="1">
        <v>1957.999877929688</v>
      </c>
      <c r="E664" s="1">
        <v>1327.75</v>
      </c>
    </row>
    <row r="665" spans="1:5" x14ac:dyDescent="0.25">
      <c r="A665" s="2">
        <v>44494</v>
      </c>
      <c r="B665" s="2" t="s">
        <v>5</v>
      </c>
      <c r="C665" s="1">
        <v>3404.599975585938</v>
      </c>
      <c r="D665" s="1">
        <v>2122.10009765625</v>
      </c>
      <c r="E665" s="1">
        <v>1295.650024414063</v>
      </c>
    </row>
    <row r="666" spans="1:5" x14ac:dyDescent="0.25">
      <c r="A666" s="2">
        <v>44495</v>
      </c>
      <c r="B666" s="2" t="s">
        <v>5</v>
      </c>
      <c r="C666" s="1">
        <v>3389.33349609375</v>
      </c>
      <c r="D666" s="1">
        <v>2134.66650390625</v>
      </c>
      <c r="E666" s="1">
        <v>1258</v>
      </c>
    </row>
    <row r="667" spans="1:5" x14ac:dyDescent="0.25">
      <c r="A667" s="2">
        <v>44496</v>
      </c>
      <c r="B667" s="2" t="s">
        <v>5</v>
      </c>
      <c r="C667" s="1">
        <v>3533.916748046875</v>
      </c>
      <c r="D667" s="1">
        <v>2275.36669921875</v>
      </c>
      <c r="E667" s="1">
        <v>1273.400024414063</v>
      </c>
    </row>
    <row r="668" spans="1:5" x14ac:dyDescent="0.25">
      <c r="A668" s="2">
        <v>44497</v>
      </c>
      <c r="B668" s="2" t="s">
        <v>5</v>
      </c>
      <c r="C668" s="1">
        <v>3520.099853515625</v>
      </c>
      <c r="D668" s="1">
        <v>2226.39990234375</v>
      </c>
      <c r="E668" s="1">
        <v>1298.599975585938</v>
      </c>
    </row>
    <row r="669" spans="1:5" x14ac:dyDescent="0.25">
      <c r="A669" s="2">
        <v>44498</v>
      </c>
      <c r="B669" s="2" t="s">
        <v>5</v>
      </c>
      <c r="C669" s="1">
        <v>3361.299926757813</v>
      </c>
      <c r="D669" s="1">
        <v>2150.7998046875</v>
      </c>
      <c r="E669" s="1">
        <v>1237.900024414063</v>
      </c>
    </row>
    <row r="670" spans="1:5" x14ac:dyDescent="0.25">
      <c r="A670" s="2">
        <v>44499</v>
      </c>
      <c r="B670" s="2" t="s">
        <v>5</v>
      </c>
      <c r="C670" s="1">
        <v>3015.699951171875</v>
      </c>
      <c r="D670" s="1">
        <v>1892.299926757813</v>
      </c>
      <c r="E670" s="1">
        <v>1150.699951171875</v>
      </c>
    </row>
    <row r="671" spans="1:5" x14ac:dyDescent="0.25">
      <c r="A671" s="2">
        <v>44500</v>
      </c>
      <c r="B671" s="2" t="s">
        <v>5</v>
      </c>
      <c r="C671" s="1">
        <v>2974.499877929688</v>
      </c>
      <c r="D671" s="1">
        <v>1845.999877929688</v>
      </c>
      <c r="E671" s="1">
        <v>1156.900024414063</v>
      </c>
    </row>
    <row r="672" spans="1:5" x14ac:dyDescent="0.25">
      <c r="A672" s="2">
        <v>44501</v>
      </c>
      <c r="B672" s="2" t="s">
        <v>5</v>
      </c>
      <c r="C672" s="1">
        <v>3498.700073242188</v>
      </c>
      <c r="D672" s="1">
        <v>2223.10009765625</v>
      </c>
      <c r="E672" s="1">
        <v>1275.599975585938</v>
      </c>
    </row>
    <row r="673" spans="1:5" x14ac:dyDescent="0.25">
      <c r="A673" s="2">
        <v>44502</v>
      </c>
      <c r="B673" s="2" t="s">
        <v>5</v>
      </c>
      <c r="C673" s="1">
        <v>3666.800048828125</v>
      </c>
      <c r="D673" s="1">
        <v>2383</v>
      </c>
      <c r="E673" s="1">
        <v>1292.800048828125</v>
      </c>
    </row>
    <row r="674" spans="1:5" x14ac:dyDescent="0.25">
      <c r="A674" s="2">
        <v>44503</v>
      </c>
      <c r="B674" s="2" t="s">
        <v>5</v>
      </c>
      <c r="C674" s="1">
        <v>4152.7999267578134</v>
      </c>
      <c r="D674" s="1">
        <v>2767.5</v>
      </c>
      <c r="E674" s="1">
        <v>1387.699951171875</v>
      </c>
    </row>
    <row r="675" spans="1:5" x14ac:dyDescent="0.25">
      <c r="A675" s="2">
        <v>44504</v>
      </c>
      <c r="B675" s="2" t="s">
        <v>5</v>
      </c>
      <c r="C675" s="1">
        <v>4289.7001953125</v>
      </c>
      <c r="D675" s="1">
        <v>2872.60009765625</v>
      </c>
      <c r="E675" s="1">
        <v>1417.10009765625</v>
      </c>
    </row>
    <row r="676" spans="1:5" x14ac:dyDescent="0.25">
      <c r="A676" s="2">
        <v>44505</v>
      </c>
      <c r="B676" s="2" t="s">
        <v>5</v>
      </c>
      <c r="C676" s="1">
        <v>4232.5</v>
      </c>
      <c r="D676" s="1">
        <v>2880.699951171875</v>
      </c>
      <c r="E676" s="1">
        <v>1361.199951171875</v>
      </c>
    </row>
    <row r="677" spans="1:5" x14ac:dyDescent="0.25">
      <c r="A677" s="2">
        <v>44506</v>
      </c>
      <c r="B677" s="2" t="s">
        <v>5</v>
      </c>
      <c r="C677" s="1">
        <v>3840.500122070313</v>
      </c>
      <c r="D677" s="1">
        <v>2589.39990234375</v>
      </c>
      <c r="E677" s="1">
        <v>1271.500122070313</v>
      </c>
    </row>
    <row r="678" spans="1:5" x14ac:dyDescent="0.25">
      <c r="A678" s="2">
        <v>44507</v>
      </c>
      <c r="B678" s="2" t="s">
        <v>5</v>
      </c>
      <c r="C678" s="1">
        <v>3495.800170898438</v>
      </c>
      <c r="D678" s="1">
        <v>2296.10009765625</v>
      </c>
      <c r="E678" s="1">
        <v>1199.700073242188</v>
      </c>
    </row>
    <row r="679" spans="1:5" x14ac:dyDescent="0.25">
      <c r="A679" s="2">
        <v>44508</v>
      </c>
      <c r="B679" s="2" t="s">
        <v>5</v>
      </c>
      <c r="C679" s="1">
        <v>3842.800048828125</v>
      </c>
      <c r="D679" s="1">
        <v>2561.5</v>
      </c>
      <c r="E679" s="1">
        <v>1305.799926757813</v>
      </c>
    </row>
    <row r="680" spans="1:5" x14ac:dyDescent="0.25">
      <c r="A680" s="2">
        <v>44509</v>
      </c>
      <c r="B680" s="2" t="s">
        <v>5</v>
      </c>
      <c r="C680" s="1">
        <v>3614.60009765625</v>
      </c>
      <c r="D680" s="1">
        <v>2361.60009765625</v>
      </c>
      <c r="E680" s="1">
        <v>1291.300048828125</v>
      </c>
    </row>
    <row r="681" spans="1:5" x14ac:dyDescent="0.25">
      <c r="A681" s="2">
        <v>44510</v>
      </c>
      <c r="B681" s="2" t="s">
        <v>5</v>
      </c>
      <c r="C681" s="1">
        <v>3430.599853515625</v>
      </c>
      <c r="D681" s="1">
        <v>2177.800048828125</v>
      </c>
      <c r="E681" s="1">
        <v>1276.699951171875</v>
      </c>
    </row>
    <row r="682" spans="1:5" x14ac:dyDescent="0.25">
      <c r="A682" s="2">
        <v>44511</v>
      </c>
      <c r="B682" s="2" t="s">
        <v>5</v>
      </c>
      <c r="C682" s="1">
        <v>3437</v>
      </c>
      <c r="D682" s="1">
        <v>2172</v>
      </c>
      <c r="E682" s="1">
        <v>1270.25</v>
      </c>
    </row>
    <row r="683" spans="1:5" x14ac:dyDescent="0.25">
      <c r="A683" s="2">
        <v>44512</v>
      </c>
      <c r="B683" s="2" t="s">
        <v>5</v>
      </c>
      <c r="C683" s="1">
        <v>3571.299926757813</v>
      </c>
      <c r="D683" s="1">
        <v>2315.39990234375</v>
      </c>
      <c r="E683" s="1">
        <v>1319</v>
      </c>
    </row>
    <row r="684" spans="1:5" x14ac:dyDescent="0.25">
      <c r="A684" s="2">
        <v>44513</v>
      </c>
      <c r="B684" s="2" t="s">
        <v>5</v>
      </c>
      <c r="C684" s="1">
        <v>3652.900146484375</v>
      </c>
      <c r="D684" s="1">
        <v>2344</v>
      </c>
      <c r="E684" s="1">
        <v>1308.900146484375</v>
      </c>
    </row>
    <row r="685" spans="1:5" x14ac:dyDescent="0.25">
      <c r="A685" s="2">
        <v>44514</v>
      </c>
      <c r="B685" s="2" t="s">
        <v>5</v>
      </c>
      <c r="C685" s="1">
        <v>3737.299926757813</v>
      </c>
      <c r="D685" s="1">
        <v>2381.89990234375</v>
      </c>
      <c r="E685" s="1">
        <v>1367.599975585938</v>
      </c>
    </row>
    <row r="686" spans="1:5" x14ac:dyDescent="0.25">
      <c r="A686" s="2">
        <v>44515</v>
      </c>
      <c r="B686" s="2" t="s">
        <v>5</v>
      </c>
      <c r="C686" s="1">
        <v>4245.2000732421884</v>
      </c>
      <c r="D686" s="1">
        <v>2810.39990234375</v>
      </c>
      <c r="E686" s="1">
        <v>1435.400024414063</v>
      </c>
    </row>
    <row r="687" spans="1:5" x14ac:dyDescent="0.25">
      <c r="A687" s="2">
        <v>44516</v>
      </c>
      <c r="B687" s="2" t="s">
        <v>5</v>
      </c>
      <c r="C687" s="1">
        <v>4048.60009765625</v>
      </c>
      <c r="D687" s="1">
        <v>2676.199951171875</v>
      </c>
      <c r="E687" s="1">
        <v>1394.099975585938</v>
      </c>
    </row>
    <row r="688" spans="1:5" x14ac:dyDescent="0.25">
      <c r="A688" s="2">
        <v>44517</v>
      </c>
      <c r="B688" s="2" t="s">
        <v>5</v>
      </c>
      <c r="C688" s="1">
        <v>3463.60009765625</v>
      </c>
      <c r="D688" s="1">
        <v>2205.10009765625</v>
      </c>
      <c r="E688" s="1">
        <v>1289.699951171875</v>
      </c>
    </row>
    <row r="689" spans="1:5" x14ac:dyDescent="0.25">
      <c r="A689" s="2">
        <v>44518</v>
      </c>
      <c r="B689" s="2" t="s">
        <v>5</v>
      </c>
      <c r="C689" s="1">
        <v>3878.199951171875</v>
      </c>
      <c r="D689" s="1">
        <v>2525</v>
      </c>
      <c r="E689" s="1">
        <v>1370.300048828125</v>
      </c>
    </row>
    <row r="690" spans="1:5" x14ac:dyDescent="0.25">
      <c r="A690" s="2">
        <v>44519</v>
      </c>
      <c r="B690" s="2" t="s">
        <v>5</v>
      </c>
      <c r="C690" s="1">
        <v>4357.2001953125</v>
      </c>
      <c r="D690" s="1">
        <v>2939.2001953125</v>
      </c>
      <c r="E690" s="1">
        <v>1418.099853515625</v>
      </c>
    </row>
    <row r="691" spans="1:5" x14ac:dyDescent="0.25">
      <c r="A691" s="2">
        <v>44520</v>
      </c>
      <c r="B691" s="2" t="s">
        <v>5</v>
      </c>
      <c r="C691" s="1">
        <v>3928.699829101563</v>
      </c>
      <c r="D691" s="1">
        <v>2629.39990234375</v>
      </c>
      <c r="E691" s="1">
        <v>1304.800048828125</v>
      </c>
    </row>
    <row r="692" spans="1:5" x14ac:dyDescent="0.25">
      <c r="A692" s="2">
        <v>44521</v>
      </c>
      <c r="B692" s="2" t="s">
        <v>5</v>
      </c>
      <c r="C692" s="1">
        <v>3487.299926757813</v>
      </c>
      <c r="D692" s="1">
        <v>2182.89990234375</v>
      </c>
      <c r="E692" s="1">
        <v>1304.400024414063</v>
      </c>
    </row>
    <row r="693" spans="1:5" x14ac:dyDescent="0.25">
      <c r="A693" s="2">
        <v>44522</v>
      </c>
      <c r="B693" s="2" t="s">
        <v>5</v>
      </c>
      <c r="C693" s="1">
        <v>4193.300048828125</v>
      </c>
      <c r="D693" s="1">
        <v>2747</v>
      </c>
      <c r="E693" s="1">
        <v>1446.300048828125</v>
      </c>
    </row>
    <row r="694" spans="1:5" x14ac:dyDescent="0.25">
      <c r="A694" s="2">
        <v>44523</v>
      </c>
      <c r="B694" s="2" t="s">
        <v>5</v>
      </c>
      <c r="C694" s="1">
        <v>4777.0999755859384</v>
      </c>
      <c r="D694" s="1">
        <v>3253.10009765625</v>
      </c>
      <c r="E694" s="1">
        <v>1531.500122070313</v>
      </c>
    </row>
    <row r="695" spans="1:5" x14ac:dyDescent="0.25">
      <c r="A695" s="2">
        <v>44524</v>
      </c>
      <c r="B695" s="2" t="s">
        <v>5</v>
      </c>
      <c r="C695" s="1">
        <v>4376.300048828125</v>
      </c>
      <c r="D695" s="1">
        <v>2979.199951171875</v>
      </c>
      <c r="E695" s="1">
        <v>1421.39990234375</v>
      </c>
    </row>
    <row r="696" spans="1:5" x14ac:dyDescent="0.25">
      <c r="A696" s="2">
        <v>44525</v>
      </c>
      <c r="B696" s="2" t="s">
        <v>5</v>
      </c>
      <c r="C696" s="1">
        <v>3415.35009765625</v>
      </c>
      <c r="D696" s="1">
        <v>2174.10009765625</v>
      </c>
      <c r="E696" s="1">
        <v>1253.550048828125</v>
      </c>
    </row>
    <row r="697" spans="1:5" x14ac:dyDescent="0.25">
      <c r="A697" s="2">
        <v>44526</v>
      </c>
      <c r="B697" s="2" t="s">
        <v>5</v>
      </c>
      <c r="C697" s="1">
        <v>3824.400146484375</v>
      </c>
      <c r="D697" s="1">
        <v>2492.5</v>
      </c>
      <c r="E697" s="1">
        <v>1332.300048828125</v>
      </c>
    </row>
    <row r="698" spans="1:5" x14ac:dyDescent="0.25">
      <c r="A698" s="2">
        <v>44527</v>
      </c>
      <c r="B698" s="2" t="s">
        <v>5</v>
      </c>
      <c r="C698" s="1">
        <v>3792.599975585938</v>
      </c>
      <c r="D698" s="1">
        <v>2537.5</v>
      </c>
      <c r="E698" s="1">
        <v>1275.699951171875</v>
      </c>
    </row>
    <row r="699" spans="1:5" x14ac:dyDescent="0.25">
      <c r="A699" s="2">
        <v>44528</v>
      </c>
      <c r="B699" s="2" t="s">
        <v>5</v>
      </c>
      <c r="C699" s="1">
        <v>3627.400024414063</v>
      </c>
      <c r="D699" s="1">
        <v>2334</v>
      </c>
      <c r="E699" s="1">
        <v>1294.5</v>
      </c>
    </row>
    <row r="700" spans="1:5" x14ac:dyDescent="0.25">
      <c r="A700" s="2">
        <v>44529</v>
      </c>
      <c r="B700" s="2" t="s">
        <v>5</v>
      </c>
      <c r="C700" s="1">
        <v>4552.0999755859384</v>
      </c>
      <c r="D700" s="1">
        <v>3093.699951171875</v>
      </c>
      <c r="E700" s="1">
        <v>1458.400024414063</v>
      </c>
    </row>
    <row r="701" spans="1:5" x14ac:dyDescent="0.25">
      <c r="A701" s="2">
        <v>44530</v>
      </c>
      <c r="B701" s="2" t="s">
        <v>5</v>
      </c>
      <c r="C701" s="1">
        <v>4070.199951171875</v>
      </c>
      <c r="D701" s="1">
        <v>2719.89990234375</v>
      </c>
      <c r="E701" s="1">
        <v>1369.199951171875</v>
      </c>
    </row>
    <row r="702" spans="1:5" x14ac:dyDescent="0.25">
      <c r="A702" s="2">
        <v>44531</v>
      </c>
      <c r="B702" s="2" t="s">
        <v>4</v>
      </c>
      <c r="C702" s="1">
        <v>3975.049926757813</v>
      </c>
      <c r="D702" s="1">
        <v>2650.10009765625</v>
      </c>
      <c r="E702" s="1">
        <v>1345.849975585938</v>
      </c>
    </row>
    <row r="703" spans="1:5" x14ac:dyDescent="0.25">
      <c r="A703" s="2">
        <v>44532</v>
      </c>
      <c r="B703" s="2" t="s">
        <v>4</v>
      </c>
      <c r="C703" s="1">
        <v>3557.39990234375</v>
      </c>
      <c r="D703" s="1">
        <v>2313.699951171875</v>
      </c>
      <c r="E703" s="1">
        <v>1273.599975585938</v>
      </c>
    </row>
    <row r="704" spans="1:5" x14ac:dyDescent="0.25">
      <c r="A704" s="2">
        <v>44533</v>
      </c>
      <c r="B704" s="2" t="s">
        <v>4</v>
      </c>
      <c r="C704" s="1">
        <v>3641.000122070313</v>
      </c>
      <c r="D704" s="1">
        <v>2379.10009765625</v>
      </c>
      <c r="E704" s="1">
        <v>1263.400024414063</v>
      </c>
    </row>
    <row r="705" spans="1:5" x14ac:dyDescent="0.25">
      <c r="A705" s="2">
        <v>44534</v>
      </c>
      <c r="B705" s="2" t="s">
        <v>4</v>
      </c>
      <c r="C705" s="1">
        <v>3189</v>
      </c>
      <c r="D705" s="1">
        <v>2032.099975585938</v>
      </c>
      <c r="E705" s="1">
        <v>1190</v>
      </c>
    </row>
    <row r="706" spans="1:5" x14ac:dyDescent="0.25">
      <c r="A706" s="2">
        <v>44535</v>
      </c>
      <c r="B706" s="2" t="s">
        <v>4</v>
      </c>
      <c r="C706" s="1">
        <v>3213.199951171875</v>
      </c>
      <c r="D706" s="1">
        <v>2060.5</v>
      </c>
      <c r="E706" s="1">
        <v>1219.400024414063</v>
      </c>
    </row>
    <row r="707" spans="1:5" x14ac:dyDescent="0.25">
      <c r="A707" s="2">
        <v>44536</v>
      </c>
      <c r="B707" s="2" t="s">
        <v>4</v>
      </c>
      <c r="C707" s="1">
        <v>4043.199951171875</v>
      </c>
      <c r="D707" s="1">
        <v>2587.89990234375</v>
      </c>
      <c r="E707" s="1">
        <v>1455.300048828125</v>
      </c>
    </row>
    <row r="708" spans="1:5" x14ac:dyDescent="0.25">
      <c r="A708" s="2">
        <v>44537</v>
      </c>
      <c r="B708" s="2" t="s">
        <v>4</v>
      </c>
      <c r="C708" s="1">
        <v>4441.3499755859384</v>
      </c>
      <c r="D708" s="1">
        <v>2961.699951171875</v>
      </c>
      <c r="E708" s="1">
        <v>1547.300048828125</v>
      </c>
    </row>
    <row r="709" spans="1:5" x14ac:dyDescent="0.25">
      <c r="A709" s="2">
        <v>44538</v>
      </c>
      <c r="B709" s="2" t="s">
        <v>4</v>
      </c>
      <c r="C709" s="1">
        <v>4389.449951171875</v>
      </c>
      <c r="D709" s="1">
        <v>2867.89990234375</v>
      </c>
      <c r="E709" s="1">
        <v>1521.550048828125</v>
      </c>
    </row>
    <row r="710" spans="1:5" x14ac:dyDescent="0.25">
      <c r="A710" s="2">
        <v>44539</v>
      </c>
      <c r="B710" s="2" t="s">
        <v>4</v>
      </c>
      <c r="C710" s="1">
        <v>4420.300048828125</v>
      </c>
      <c r="D710" s="1">
        <v>2974</v>
      </c>
      <c r="E710" s="1">
        <v>1474.400146484375</v>
      </c>
    </row>
    <row r="711" spans="1:5" x14ac:dyDescent="0.25">
      <c r="A711" s="2">
        <v>44540</v>
      </c>
      <c r="B711" s="2" t="s">
        <v>4</v>
      </c>
      <c r="C711" s="1">
        <v>3460.799926757813</v>
      </c>
      <c r="D711" s="1">
        <v>2193.89990234375</v>
      </c>
      <c r="E711" s="1">
        <v>1273.599975585938</v>
      </c>
    </row>
    <row r="712" spans="1:5" x14ac:dyDescent="0.25">
      <c r="A712" s="2">
        <v>44541</v>
      </c>
      <c r="B712" s="2" t="s">
        <v>4</v>
      </c>
      <c r="C712" s="1">
        <v>3671.400024414063</v>
      </c>
      <c r="D712" s="1">
        <v>2356</v>
      </c>
      <c r="E712" s="1">
        <v>1315.800048828125</v>
      </c>
    </row>
    <row r="713" spans="1:5" x14ac:dyDescent="0.25">
      <c r="A713" s="2">
        <v>44542</v>
      </c>
      <c r="B713" s="2" t="s">
        <v>4</v>
      </c>
      <c r="C713" s="1">
        <v>3920.099975585938</v>
      </c>
      <c r="D713" s="1">
        <v>2629.39990234375</v>
      </c>
      <c r="E713" s="1">
        <v>1351.150024414063</v>
      </c>
    </row>
    <row r="714" spans="1:5" x14ac:dyDescent="0.25">
      <c r="A714" s="2">
        <v>44543</v>
      </c>
      <c r="B714" s="2" t="s">
        <v>4</v>
      </c>
      <c r="C714" s="1">
        <v>4474.599853515625</v>
      </c>
      <c r="D714" s="1">
        <v>3008.39990234375</v>
      </c>
      <c r="E714" s="1">
        <v>1466.199951171875</v>
      </c>
    </row>
    <row r="715" spans="1:5" x14ac:dyDescent="0.25">
      <c r="A715" s="2">
        <v>44544</v>
      </c>
      <c r="B715" s="2" t="s">
        <v>4</v>
      </c>
      <c r="C715" s="1">
        <v>4320.900146484375</v>
      </c>
      <c r="D715" s="1">
        <v>2906</v>
      </c>
      <c r="E715" s="1">
        <v>1428.400146484375</v>
      </c>
    </row>
    <row r="716" spans="1:5" x14ac:dyDescent="0.25">
      <c r="A716" s="2">
        <v>44545</v>
      </c>
      <c r="B716" s="2" t="s">
        <v>4</v>
      </c>
      <c r="C716" s="1">
        <v>3737.10009765625</v>
      </c>
      <c r="D716" s="1">
        <v>2466.2001953125</v>
      </c>
      <c r="E716" s="1">
        <v>1288.599975585938</v>
      </c>
    </row>
    <row r="717" spans="1:5" x14ac:dyDescent="0.25">
      <c r="A717" s="2">
        <v>44546</v>
      </c>
      <c r="B717" s="2" t="s">
        <v>4</v>
      </c>
      <c r="C717" s="1">
        <v>3517.650024414063</v>
      </c>
      <c r="D717" s="1">
        <v>2272</v>
      </c>
      <c r="E717" s="1">
        <v>1305.650024414063</v>
      </c>
    </row>
    <row r="718" spans="1:5" x14ac:dyDescent="0.25">
      <c r="A718" s="2">
        <v>44547</v>
      </c>
      <c r="B718" s="2" t="s">
        <v>4</v>
      </c>
      <c r="C718" s="1">
        <v>3763.849853515625</v>
      </c>
      <c r="D718" s="1">
        <v>2399.89990234375</v>
      </c>
      <c r="E718" s="1">
        <v>1368.449951171875</v>
      </c>
    </row>
    <row r="719" spans="1:5" x14ac:dyDescent="0.25">
      <c r="A719" s="2">
        <v>44548</v>
      </c>
      <c r="B719" s="2" t="s">
        <v>4</v>
      </c>
      <c r="C719" s="1">
        <v>3424.499877929688</v>
      </c>
      <c r="D719" s="1">
        <v>2154</v>
      </c>
      <c r="E719" s="1">
        <v>1282.25</v>
      </c>
    </row>
    <row r="720" spans="1:5" x14ac:dyDescent="0.25">
      <c r="A720" s="2">
        <v>44549</v>
      </c>
      <c r="B720" s="2" t="s">
        <v>4</v>
      </c>
      <c r="C720" s="1">
        <v>3915.400146484375</v>
      </c>
      <c r="D720" s="1">
        <v>2506.900146484375</v>
      </c>
      <c r="E720" s="1">
        <v>1408.5</v>
      </c>
    </row>
    <row r="721" spans="1:5" x14ac:dyDescent="0.25">
      <c r="A721" s="2">
        <v>44550</v>
      </c>
      <c r="B721" s="2" t="s">
        <v>4</v>
      </c>
      <c r="C721" s="1">
        <v>4632.4000244140634</v>
      </c>
      <c r="D721" s="1">
        <v>3114</v>
      </c>
      <c r="E721" s="1">
        <v>1518.400024414063</v>
      </c>
    </row>
    <row r="722" spans="1:5" x14ac:dyDescent="0.25">
      <c r="A722" s="2">
        <v>44551</v>
      </c>
      <c r="B722" s="2" t="s">
        <v>4</v>
      </c>
      <c r="C722" s="1">
        <v>4454.0501708984384</v>
      </c>
      <c r="D722" s="1">
        <v>2986.900146484375</v>
      </c>
      <c r="E722" s="1">
        <v>1486.900024414063</v>
      </c>
    </row>
    <row r="723" spans="1:5" x14ac:dyDescent="0.25">
      <c r="A723" s="2">
        <v>44552</v>
      </c>
      <c r="B723" s="2" t="s">
        <v>4</v>
      </c>
      <c r="C723" s="1">
        <v>4375.650146484375</v>
      </c>
      <c r="D723" s="1">
        <v>2916.10009765625</v>
      </c>
      <c r="E723" s="1">
        <v>1469.400024414063</v>
      </c>
    </row>
    <row r="724" spans="1:5" x14ac:dyDescent="0.25">
      <c r="A724" s="2">
        <v>44553</v>
      </c>
      <c r="B724" s="2" t="s">
        <v>4</v>
      </c>
      <c r="C724" s="1">
        <v>4512.300048828125</v>
      </c>
      <c r="D724" s="1">
        <v>3062.300048828125</v>
      </c>
      <c r="E724" s="1">
        <v>1462.75</v>
      </c>
    </row>
    <row r="725" spans="1:5" x14ac:dyDescent="0.25">
      <c r="A725" s="2">
        <v>44554</v>
      </c>
      <c r="B725" s="2" t="s">
        <v>4</v>
      </c>
      <c r="C725" s="1">
        <v>3174.050048828125</v>
      </c>
      <c r="D725" s="1">
        <v>2013</v>
      </c>
      <c r="E725" s="1">
        <v>1175.300048828125</v>
      </c>
    </row>
    <row r="726" spans="1:5" x14ac:dyDescent="0.25">
      <c r="A726" s="2">
        <v>44555</v>
      </c>
      <c r="B726" s="2" t="s">
        <v>4</v>
      </c>
      <c r="C726" s="1">
        <v>2780.000122070313</v>
      </c>
      <c r="D726" s="1">
        <v>1702.000122070313</v>
      </c>
      <c r="E726" s="1">
        <v>1089.900024414063</v>
      </c>
    </row>
    <row r="727" spans="1:5" x14ac:dyDescent="0.25">
      <c r="A727" s="2">
        <v>44556</v>
      </c>
      <c r="B727" s="2" t="s">
        <v>4</v>
      </c>
      <c r="C727" s="1">
        <v>2960.400024414063</v>
      </c>
      <c r="D727" s="1">
        <v>1831</v>
      </c>
      <c r="E727" s="1">
        <v>1156.400024414063</v>
      </c>
    </row>
    <row r="728" spans="1:5" x14ac:dyDescent="0.25">
      <c r="A728" s="2">
        <v>44557</v>
      </c>
      <c r="B728" s="2" t="s">
        <v>4</v>
      </c>
      <c r="C728" s="1">
        <v>3176.949951171875</v>
      </c>
      <c r="D728" s="1">
        <v>1954.099975585938</v>
      </c>
      <c r="E728" s="1">
        <v>1238.949951171875</v>
      </c>
    </row>
    <row r="729" spans="1:5" x14ac:dyDescent="0.25">
      <c r="A729" s="2">
        <v>44558</v>
      </c>
      <c r="B729" s="2" t="s">
        <v>4</v>
      </c>
      <c r="C729" s="1">
        <v>3427.85009765625</v>
      </c>
      <c r="D729" s="1">
        <v>2134.300048828125</v>
      </c>
      <c r="E729" s="1">
        <v>1300.900024414063</v>
      </c>
    </row>
    <row r="730" spans="1:5" x14ac:dyDescent="0.25">
      <c r="A730" s="2">
        <v>44559</v>
      </c>
      <c r="B730" s="2" t="s">
        <v>4</v>
      </c>
      <c r="C730" s="1">
        <v>3300.800170898438</v>
      </c>
      <c r="D730" s="1">
        <v>2035.000122070313</v>
      </c>
      <c r="E730" s="1">
        <v>1265.800048828125</v>
      </c>
    </row>
    <row r="731" spans="1:5" x14ac:dyDescent="0.25">
      <c r="A731" s="2">
        <v>44560</v>
      </c>
      <c r="B731" s="2" t="s">
        <v>4</v>
      </c>
      <c r="C731" s="1">
        <v>3315.699951171875</v>
      </c>
      <c r="D731" s="1">
        <v>2055</v>
      </c>
      <c r="E731" s="1">
        <v>1260.699951171875</v>
      </c>
    </row>
    <row r="732" spans="1:5" x14ac:dyDescent="0.25">
      <c r="A732" s="2">
        <v>44561</v>
      </c>
      <c r="B732" s="2" t="s">
        <v>4</v>
      </c>
      <c r="C732" s="1">
        <v>3059.150146484375</v>
      </c>
      <c r="D732" s="1">
        <v>1925.500122070313</v>
      </c>
      <c r="E732" s="1">
        <v>1183.199951171875</v>
      </c>
    </row>
    <row r="733" spans="1:5" x14ac:dyDescent="0.25">
      <c r="A733" s="2">
        <v>44562</v>
      </c>
      <c r="B733" s="2" t="s">
        <v>4</v>
      </c>
      <c r="C733" s="1">
        <v>3022.699951171875</v>
      </c>
      <c r="D733" s="1">
        <v>1853</v>
      </c>
      <c r="E733" s="1">
        <v>1177.400024414063</v>
      </c>
    </row>
    <row r="734" spans="1:5" x14ac:dyDescent="0.25">
      <c r="A734" s="2">
        <v>44563</v>
      </c>
      <c r="B734" s="2" t="s">
        <v>4</v>
      </c>
      <c r="C734" s="1">
        <v>3830.800048828125</v>
      </c>
      <c r="D734" s="1">
        <v>2454</v>
      </c>
      <c r="E734" s="1">
        <v>1408.050048828125</v>
      </c>
    </row>
    <row r="735" spans="1:5" x14ac:dyDescent="0.25">
      <c r="A735" s="2">
        <v>44564</v>
      </c>
      <c r="B735" s="2" t="s">
        <v>4</v>
      </c>
      <c r="C735" s="1">
        <v>4426.7999267578134</v>
      </c>
      <c r="D735" s="1">
        <v>2944.800048828125</v>
      </c>
      <c r="E735" s="1">
        <v>1490.400024414063</v>
      </c>
    </row>
    <row r="736" spans="1:5" x14ac:dyDescent="0.25">
      <c r="A736" s="2">
        <v>44565</v>
      </c>
      <c r="B736" s="2" t="s">
        <v>4</v>
      </c>
      <c r="C736" s="1">
        <v>4901.3001708984384</v>
      </c>
      <c r="D736" s="1">
        <v>3327.900146484375</v>
      </c>
      <c r="E736" s="1">
        <v>1573.400024414063</v>
      </c>
    </row>
    <row r="737" spans="1:5" x14ac:dyDescent="0.25">
      <c r="A737" s="2">
        <v>44566</v>
      </c>
      <c r="B737" s="2" t="s">
        <v>4</v>
      </c>
      <c r="C737" s="1">
        <v>4094.050048828125</v>
      </c>
      <c r="D737" s="1">
        <v>2732.5</v>
      </c>
      <c r="E737" s="1">
        <v>1431.099975585938</v>
      </c>
    </row>
    <row r="738" spans="1:5" x14ac:dyDescent="0.25">
      <c r="A738" s="2">
        <v>44567</v>
      </c>
      <c r="B738" s="2" t="s">
        <v>4</v>
      </c>
      <c r="C738" s="1">
        <v>4940.099853515625</v>
      </c>
      <c r="D738" s="1">
        <v>3252.89990234375</v>
      </c>
      <c r="E738" s="1">
        <v>1687.199951171875</v>
      </c>
    </row>
    <row r="739" spans="1:5" x14ac:dyDescent="0.25">
      <c r="A739" s="2">
        <v>44568</v>
      </c>
      <c r="B739" s="2" t="s">
        <v>4</v>
      </c>
      <c r="C739" s="1">
        <v>5198.5</v>
      </c>
      <c r="D739" s="1">
        <v>3471.89990234375</v>
      </c>
      <c r="E739" s="1">
        <v>1730.5</v>
      </c>
    </row>
    <row r="740" spans="1:5" x14ac:dyDescent="0.25">
      <c r="A740" s="2">
        <v>44569</v>
      </c>
      <c r="B740" s="2" t="s">
        <v>4</v>
      </c>
      <c r="C740" s="1">
        <v>5028.050048828125</v>
      </c>
      <c r="D740" s="1">
        <v>3503</v>
      </c>
      <c r="E740" s="1">
        <v>1527.75</v>
      </c>
    </row>
    <row r="741" spans="1:5" x14ac:dyDescent="0.25">
      <c r="A741" s="2">
        <v>44570</v>
      </c>
      <c r="B741" s="2" t="s">
        <v>4</v>
      </c>
      <c r="C741" s="1">
        <v>4037</v>
      </c>
      <c r="D741" s="1">
        <v>2636</v>
      </c>
      <c r="E741" s="1">
        <v>1411.099975585938</v>
      </c>
    </row>
    <row r="742" spans="1:5" x14ac:dyDescent="0.25">
      <c r="A742" s="2">
        <v>44571</v>
      </c>
      <c r="B742" s="2" t="s">
        <v>4</v>
      </c>
      <c r="C742" s="1">
        <v>4978.699951171875</v>
      </c>
      <c r="D742" s="1">
        <v>3375.10009765625</v>
      </c>
      <c r="E742" s="1">
        <v>1603.599853515625</v>
      </c>
    </row>
    <row r="743" spans="1:5" x14ac:dyDescent="0.25">
      <c r="A743" s="2">
        <v>44572</v>
      </c>
      <c r="B743" s="2" t="s">
        <v>4</v>
      </c>
      <c r="C743" s="1">
        <v>5215.89990234375</v>
      </c>
      <c r="D743" s="1">
        <v>3567.199951171875</v>
      </c>
      <c r="E743" s="1">
        <v>1648.699951171875</v>
      </c>
    </row>
    <row r="744" spans="1:5" x14ac:dyDescent="0.25">
      <c r="A744" s="2">
        <v>44573</v>
      </c>
      <c r="B744" s="2" t="s">
        <v>4</v>
      </c>
      <c r="C744" s="1">
        <v>4502.199951171875</v>
      </c>
      <c r="D744" s="1">
        <v>3040</v>
      </c>
      <c r="E744" s="1">
        <v>1477.199951171875</v>
      </c>
    </row>
    <row r="745" spans="1:5" x14ac:dyDescent="0.25">
      <c r="A745" s="2">
        <v>44574</v>
      </c>
      <c r="B745" s="2" t="s">
        <v>4</v>
      </c>
      <c r="C745" s="1">
        <v>4129.3499755859384</v>
      </c>
      <c r="D745" s="1">
        <v>2741.199951171875</v>
      </c>
      <c r="E745" s="1">
        <v>1406.450073242188</v>
      </c>
    </row>
    <row r="746" spans="1:5" x14ac:dyDescent="0.25">
      <c r="A746" s="2">
        <v>44575</v>
      </c>
      <c r="B746" s="2" t="s">
        <v>4</v>
      </c>
      <c r="C746" s="1">
        <v>4410.5001220703134</v>
      </c>
      <c r="D746" s="1">
        <v>2908.60009765625</v>
      </c>
      <c r="E746" s="1">
        <v>1509.5</v>
      </c>
    </row>
    <row r="747" spans="1:5" x14ac:dyDescent="0.25">
      <c r="A747" s="2">
        <v>44576</v>
      </c>
      <c r="B747" s="2" t="s">
        <v>4</v>
      </c>
      <c r="C747" s="1">
        <v>4068.39990234375</v>
      </c>
      <c r="D747" s="1">
        <v>2727.800048828125</v>
      </c>
      <c r="E747" s="1">
        <v>1423.5</v>
      </c>
    </row>
    <row r="748" spans="1:5" x14ac:dyDescent="0.25">
      <c r="A748" s="2">
        <v>44577</v>
      </c>
      <c r="B748" s="2" t="s">
        <v>4</v>
      </c>
      <c r="C748" s="1">
        <v>4374.699951171875</v>
      </c>
      <c r="D748" s="1">
        <v>2855</v>
      </c>
      <c r="E748" s="1">
        <v>1519.699951171875</v>
      </c>
    </row>
    <row r="749" spans="1:5" x14ac:dyDescent="0.25">
      <c r="A749" s="2">
        <v>44578</v>
      </c>
      <c r="B749" s="2" t="s">
        <v>4</v>
      </c>
      <c r="C749" s="1">
        <v>4798.900146484375</v>
      </c>
      <c r="D749" s="1">
        <v>3193.10009765625</v>
      </c>
      <c r="E749" s="1">
        <v>1611.400024414063</v>
      </c>
    </row>
    <row r="750" spans="1:5" x14ac:dyDescent="0.25">
      <c r="A750" s="2">
        <v>44579</v>
      </c>
      <c r="B750" s="2" t="s">
        <v>4</v>
      </c>
      <c r="C750" s="1">
        <v>4820.749755859375</v>
      </c>
      <c r="D750" s="1">
        <v>3239.449951171875</v>
      </c>
      <c r="E750" s="1">
        <v>1581.2998046875</v>
      </c>
    </row>
    <row r="751" spans="1:5" x14ac:dyDescent="0.25">
      <c r="A751" s="2">
        <v>44580</v>
      </c>
      <c r="B751" s="2" t="s">
        <v>4</v>
      </c>
      <c r="C751" s="1">
        <v>4159.7498779296884</v>
      </c>
      <c r="D751" s="1">
        <v>2785</v>
      </c>
      <c r="E751" s="1">
        <v>1430</v>
      </c>
    </row>
    <row r="752" spans="1:5" x14ac:dyDescent="0.25">
      <c r="A752" s="2">
        <v>44581</v>
      </c>
      <c r="B752" s="2" t="s">
        <v>4</v>
      </c>
      <c r="C752" s="1">
        <v>4886.300048828125</v>
      </c>
      <c r="D752" s="1">
        <v>3231.89990234375</v>
      </c>
      <c r="E752" s="1">
        <v>1662.599975585938</v>
      </c>
    </row>
    <row r="753" spans="1:5" x14ac:dyDescent="0.25">
      <c r="A753" s="2">
        <v>44582</v>
      </c>
      <c r="B753" s="2" t="s">
        <v>4</v>
      </c>
      <c r="C753" s="1">
        <v>5221.4500732421884</v>
      </c>
      <c r="D753" s="1">
        <v>3542.10009765625</v>
      </c>
      <c r="E753" s="1">
        <v>1700.050048828125</v>
      </c>
    </row>
    <row r="754" spans="1:5" x14ac:dyDescent="0.25">
      <c r="A754" s="2">
        <v>44583</v>
      </c>
      <c r="B754" s="2" t="s">
        <v>4</v>
      </c>
      <c r="C754" s="1">
        <v>5311.8499755859384</v>
      </c>
      <c r="D754" s="1">
        <v>3707</v>
      </c>
      <c r="E754" s="1">
        <v>1610.450073242188</v>
      </c>
    </row>
    <row r="755" spans="1:5" x14ac:dyDescent="0.25">
      <c r="A755" s="2">
        <v>44584</v>
      </c>
      <c r="B755" s="2" t="s">
        <v>4</v>
      </c>
      <c r="C755" s="1">
        <v>4458.5999755859384</v>
      </c>
      <c r="D755" s="1">
        <v>3040.10009765625</v>
      </c>
      <c r="E755" s="1">
        <v>1496.099853515625</v>
      </c>
    </row>
    <row r="756" spans="1:5" x14ac:dyDescent="0.25">
      <c r="A756" s="2">
        <v>44585</v>
      </c>
      <c r="B756" s="2" t="s">
        <v>4</v>
      </c>
      <c r="C756" s="1">
        <v>4952.2000732421884</v>
      </c>
      <c r="D756" s="1">
        <v>3365.300048828125</v>
      </c>
      <c r="E756" s="1">
        <v>1599.050048828125</v>
      </c>
    </row>
    <row r="757" spans="1:5" x14ac:dyDescent="0.25">
      <c r="A757" s="2">
        <v>44586</v>
      </c>
      <c r="B757" s="2" t="s">
        <v>4</v>
      </c>
      <c r="C757" s="1">
        <v>4747.900146484375</v>
      </c>
      <c r="D757" s="1">
        <v>3160</v>
      </c>
      <c r="E757" s="1">
        <v>1587.900146484375</v>
      </c>
    </row>
    <row r="758" spans="1:5" x14ac:dyDescent="0.25">
      <c r="A758" s="2">
        <v>44587</v>
      </c>
      <c r="B758" s="2" t="s">
        <v>4</v>
      </c>
      <c r="C758" s="1">
        <v>5507.4000244140634</v>
      </c>
      <c r="D758" s="1">
        <v>3763</v>
      </c>
      <c r="E758" s="1">
        <v>1755.400024414063</v>
      </c>
    </row>
    <row r="759" spans="1:5" x14ac:dyDescent="0.25">
      <c r="A759" s="2">
        <v>44588</v>
      </c>
      <c r="B759" s="2" t="s">
        <v>4</v>
      </c>
      <c r="C759" s="1">
        <v>5538.599853515625</v>
      </c>
      <c r="D759" s="1">
        <v>3843.89990234375</v>
      </c>
      <c r="E759" s="1">
        <v>1694.699951171875</v>
      </c>
    </row>
    <row r="760" spans="1:5" x14ac:dyDescent="0.25">
      <c r="A760" s="2">
        <v>44589</v>
      </c>
      <c r="B760" s="2" t="s">
        <v>4</v>
      </c>
      <c r="C760" s="1">
        <v>4824.0999755859384</v>
      </c>
      <c r="D760" s="1">
        <v>3228.89990234375</v>
      </c>
      <c r="E760" s="1">
        <v>1625.250122070313</v>
      </c>
    </row>
    <row r="761" spans="1:5" x14ac:dyDescent="0.25">
      <c r="A761" s="2">
        <v>44590</v>
      </c>
      <c r="B761" s="2" t="s">
        <v>4</v>
      </c>
      <c r="C761" s="1">
        <v>5302.300048828125</v>
      </c>
      <c r="D761" s="1">
        <v>3642.5</v>
      </c>
      <c r="E761" s="1">
        <v>1659.800048828125</v>
      </c>
    </row>
    <row r="762" spans="1:5" x14ac:dyDescent="0.25">
      <c r="A762" s="2">
        <v>44591</v>
      </c>
      <c r="B762" s="2" t="s">
        <v>4</v>
      </c>
      <c r="C762" s="1">
        <v>4419.2999267578134</v>
      </c>
      <c r="D762" s="1">
        <v>3030.39990234375</v>
      </c>
      <c r="E762" s="1">
        <v>1411.900024414063</v>
      </c>
    </row>
    <row r="763" spans="1:5" x14ac:dyDescent="0.25">
      <c r="A763" s="2">
        <v>44592</v>
      </c>
      <c r="B763" s="2" t="s">
        <v>4</v>
      </c>
      <c r="C763" s="1">
        <v>4953.4000244140634</v>
      </c>
      <c r="D763" s="1">
        <v>3379</v>
      </c>
      <c r="E763" s="1">
        <v>1579.799926757813</v>
      </c>
    </row>
    <row r="764" spans="1:5" x14ac:dyDescent="0.25">
      <c r="A764" s="2">
        <v>44593</v>
      </c>
      <c r="B764" s="2" t="s">
        <v>4</v>
      </c>
      <c r="C764" s="1">
        <v>4506.400146484375</v>
      </c>
      <c r="D764" s="1">
        <v>3025.10009765625</v>
      </c>
      <c r="E764" s="1">
        <v>1495</v>
      </c>
    </row>
    <row r="765" spans="1:5" x14ac:dyDescent="0.25">
      <c r="A765" s="2">
        <v>44594</v>
      </c>
      <c r="B765" s="2" t="s">
        <v>4</v>
      </c>
      <c r="C765" s="1">
        <v>4070.599853515625</v>
      </c>
      <c r="D765" s="1">
        <v>2652.300048828125</v>
      </c>
      <c r="E765" s="1">
        <v>1420.699951171875</v>
      </c>
    </row>
    <row r="766" spans="1:5" x14ac:dyDescent="0.25">
      <c r="A766" s="2">
        <v>44595</v>
      </c>
      <c r="B766" s="2" t="s">
        <v>4</v>
      </c>
      <c r="C766" s="1">
        <v>4340.550048828125</v>
      </c>
      <c r="D766" s="1">
        <v>2774</v>
      </c>
      <c r="E766" s="1">
        <v>1566.550048828125</v>
      </c>
    </row>
    <row r="767" spans="1:5" x14ac:dyDescent="0.25">
      <c r="A767" s="2">
        <v>44596</v>
      </c>
      <c r="B767" s="2" t="s">
        <v>4</v>
      </c>
      <c r="C767" s="1">
        <v>4767.25</v>
      </c>
      <c r="D767" s="1">
        <v>3174</v>
      </c>
      <c r="E767" s="1">
        <v>1593.25</v>
      </c>
    </row>
    <row r="768" spans="1:5" x14ac:dyDescent="0.25">
      <c r="A768" s="2">
        <v>44597</v>
      </c>
      <c r="B768" s="2" t="s">
        <v>4</v>
      </c>
      <c r="C768" s="1">
        <v>4924.5</v>
      </c>
      <c r="D768" s="1">
        <v>3368.199951171875</v>
      </c>
      <c r="E768" s="1">
        <v>1560.099975585938</v>
      </c>
    </row>
    <row r="769" spans="1:5" x14ac:dyDescent="0.25">
      <c r="A769" s="2">
        <v>44598</v>
      </c>
      <c r="B769" s="2" t="s">
        <v>4</v>
      </c>
      <c r="C769" s="1">
        <v>4739.0001220703134</v>
      </c>
      <c r="D769" s="1">
        <v>3259.10009765625</v>
      </c>
      <c r="E769" s="1">
        <v>1489.799926757813</v>
      </c>
    </row>
    <row r="770" spans="1:5" x14ac:dyDescent="0.25">
      <c r="A770" s="2">
        <v>44599</v>
      </c>
      <c r="B770" s="2" t="s">
        <v>4</v>
      </c>
      <c r="C770" s="1">
        <v>4917.3499755859384</v>
      </c>
      <c r="D770" s="1">
        <v>3342.10009765625</v>
      </c>
      <c r="E770" s="1">
        <v>1589.400024414063</v>
      </c>
    </row>
    <row r="771" spans="1:5" x14ac:dyDescent="0.25">
      <c r="A771" s="2">
        <v>44600</v>
      </c>
      <c r="B771" s="2" t="s">
        <v>4</v>
      </c>
      <c r="C771" s="1">
        <v>4961.4501953125</v>
      </c>
      <c r="D771" s="1">
        <v>3368.10009765625</v>
      </c>
      <c r="E771" s="1">
        <v>1594.5</v>
      </c>
    </row>
    <row r="772" spans="1:5" x14ac:dyDescent="0.25">
      <c r="A772" s="2">
        <v>44601</v>
      </c>
      <c r="B772" s="2" t="s">
        <v>4</v>
      </c>
      <c r="C772" s="1">
        <v>4238.60009765625</v>
      </c>
      <c r="D772" s="1">
        <v>2842.10009765625</v>
      </c>
      <c r="E772" s="1">
        <v>1432.300048828125</v>
      </c>
    </row>
    <row r="773" spans="1:5" x14ac:dyDescent="0.25">
      <c r="A773" s="2">
        <v>44602</v>
      </c>
      <c r="B773" s="2" t="s">
        <v>4</v>
      </c>
      <c r="C773" s="1">
        <v>4222.7000732421884</v>
      </c>
      <c r="D773" s="1">
        <v>2788.10009765625</v>
      </c>
      <c r="E773" s="1">
        <v>1453.150024414063</v>
      </c>
    </row>
    <row r="774" spans="1:5" x14ac:dyDescent="0.25">
      <c r="A774" s="2">
        <v>44603</v>
      </c>
      <c r="B774" s="2" t="s">
        <v>4</v>
      </c>
      <c r="C774" s="1">
        <v>4236.949951171875</v>
      </c>
      <c r="D774" s="1">
        <v>2817.199951171875</v>
      </c>
      <c r="E774" s="1">
        <v>1419.75</v>
      </c>
    </row>
    <row r="775" spans="1:5" x14ac:dyDescent="0.25">
      <c r="A775" s="2">
        <v>44604</v>
      </c>
      <c r="B775" s="2" t="s">
        <v>4</v>
      </c>
      <c r="C775" s="1">
        <v>4122.75</v>
      </c>
      <c r="D775" s="1">
        <v>2670</v>
      </c>
      <c r="E775" s="1">
        <v>1465.75</v>
      </c>
    </row>
    <row r="776" spans="1:5" x14ac:dyDescent="0.25">
      <c r="A776" s="2">
        <v>44605</v>
      </c>
      <c r="B776" s="2" t="s">
        <v>4</v>
      </c>
      <c r="C776" s="1">
        <v>4300.800048828125</v>
      </c>
      <c r="D776" s="1">
        <v>2864.89990234375</v>
      </c>
      <c r="E776" s="1">
        <v>1456.300048828125</v>
      </c>
    </row>
    <row r="777" spans="1:5" x14ac:dyDescent="0.25">
      <c r="A777" s="2">
        <v>44606</v>
      </c>
      <c r="B777" s="2" t="s">
        <v>4</v>
      </c>
      <c r="C777" s="1">
        <v>4957.699951171875</v>
      </c>
      <c r="D777" s="1">
        <v>3360.199951171875</v>
      </c>
      <c r="E777" s="1">
        <v>1612.800048828125</v>
      </c>
    </row>
    <row r="778" spans="1:5" x14ac:dyDescent="0.25">
      <c r="A778" s="2">
        <v>44607</v>
      </c>
      <c r="B778" s="2" t="s">
        <v>4</v>
      </c>
      <c r="C778" s="1">
        <v>4968.199951171875</v>
      </c>
      <c r="D778" s="1">
        <v>3382</v>
      </c>
      <c r="E778" s="1">
        <v>1586.199951171875</v>
      </c>
    </row>
    <row r="779" spans="1:5" x14ac:dyDescent="0.25">
      <c r="A779" s="2">
        <v>44608</v>
      </c>
      <c r="B779" s="2" t="s">
        <v>4</v>
      </c>
      <c r="C779" s="1">
        <v>3920.800048828125</v>
      </c>
      <c r="D779" s="1">
        <v>2598.10009765625</v>
      </c>
      <c r="E779" s="1">
        <v>1322.699951171875</v>
      </c>
    </row>
    <row r="780" spans="1:5" x14ac:dyDescent="0.25">
      <c r="A780" s="2">
        <v>44609</v>
      </c>
      <c r="B780" s="2" t="s">
        <v>4</v>
      </c>
      <c r="C780" s="1">
        <v>3598.950073242188</v>
      </c>
      <c r="D780" s="1">
        <v>2276</v>
      </c>
      <c r="E780" s="1">
        <v>1348.150146484375</v>
      </c>
    </row>
    <row r="781" spans="1:5" x14ac:dyDescent="0.25">
      <c r="A781" s="2">
        <v>44610</v>
      </c>
      <c r="B781" s="2" t="s">
        <v>4</v>
      </c>
      <c r="C781" s="1">
        <v>4643.6500244140634</v>
      </c>
      <c r="D781" s="1">
        <v>3092.89990234375</v>
      </c>
      <c r="E781" s="1">
        <v>1550.750122070313</v>
      </c>
    </row>
    <row r="782" spans="1:5" x14ac:dyDescent="0.25">
      <c r="A782" s="2">
        <v>44611</v>
      </c>
      <c r="B782" s="2" t="s">
        <v>4</v>
      </c>
      <c r="C782" s="1">
        <v>4169.699951171875</v>
      </c>
      <c r="D782" s="1">
        <v>2822.300048828125</v>
      </c>
      <c r="E782" s="1">
        <v>1383.699951171875</v>
      </c>
    </row>
    <row r="783" spans="1:5" x14ac:dyDescent="0.25">
      <c r="A783" s="2">
        <v>44612</v>
      </c>
      <c r="B783" s="2" t="s">
        <v>4</v>
      </c>
      <c r="C783" s="1">
        <v>4126.150146484375</v>
      </c>
      <c r="D783" s="1">
        <v>2789.300048828125</v>
      </c>
      <c r="E783" s="1">
        <v>1336.85009765625</v>
      </c>
    </row>
    <row r="784" spans="1:5" x14ac:dyDescent="0.25">
      <c r="A784" s="2">
        <v>44613</v>
      </c>
      <c r="B784" s="2" t="s">
        <v>4</v>
      </c>
      <c r="C784" s="1">
        <v>3870.699951171875</v>
      </c>
      <c r="D784" s="1">
        <v>2570.199951171875</v>
      </c>
      <c r="E784" s="1">
        <v>1331.050048828125</v>
      </c>
    </row>
    <row r="785" spans="1:5" x14ac:dyDescent="0.25">
      <c r="A785" s="2">
        <v>44614</v>
      </c>
      <c r="B785" s="2" t="s">
        <v>4</v>
      </c>
      <c r="C785" s="1">
        <v>3508.099975585938</v>
      </c>
      <c r="D785" s="1">
        <v>2205</v>
      </c>
      <c r="E785" s="1">
        <v>1338.400024414063</v>
      </c>
    </row>
    <row r="786" spans="1:5" x14ac:dyDescent="0.25">
      <c r="A786" s="2">
        <v>44615</v>
      </c>
      <c r="B786" s="2" t="s">
        <v>4</v>
      </c>
      <c r="C786" s="1">
        <v>4435.5499267578134</v>
      </c>
      <c r="D786" s="1">
        <v>2868</v>
      </c>
      <c r="E786" s="1">
        <v>1571.849975585938</v>
      </c>
    </row>
    <row r="787" spans="1:5" x14ac:dyDescent="0.25">
      <c r="A787" s="2">
        <v>44616</v>
      </c>
      <c r="B787" s="2" t="s">
        <v>4</v>
      </c>
      <c r="C787" s="1">
        <v>4469.400146484375</v>
      </c>
      <c r="D787" s="1">
        <v>2978.300048828125</v>
      </c>
      <c r="E787" s="1">
        <v>1512.699951171875</v>
      </c>
    </row>
    <row r="788" spans="1:5" x14ac:dyDescent="0.25">
      <c r="A788" s="2">
        <v>44617</v>
      </c>
      <c r="B788" s="2" t="s">
        <v>4</v>
      </c>
      <c r="C788" s="1">
        <v>4419.0501708984384</v>
      </c>
      <c r="D788" s="1">
        <v>2874.900146484375</v>
      </c>
      <c r="E788" s="1">
        <v>1563.650024414063</v>
      </c>
    </row>
    <row r="789" spans="1:5" x14ac:dyDescent="0.25">
      <c r="A789" s="2">
        <v>44618</v>
      </c>
      <c r="B789" s="2" t="s">
        <v>4</v>
      </c>
      <c r="C789" s="1">
        <v>4131.0001220703134</v>
      </c>
      <c r="D789" s="1">
        <v>2708.60009765625</v>
      </c>
      <c r="E789" s="1">
        <v>1425.800048828125</v>
      </c>
    </row>
    <row r="790" spans="1:5" x14ac:dyDescent="0.25">
      <c r="A790" s="2">
        <v>44619</v>
      </c>
      <c r="B790" s="2" t="s">
        <v>4</v>
      </c>
      <c r="C790" s="1">
        <v>3822.099975585938</v>
      </c>
      <c r="D790" s="1">
        <v>2522.699951171875</v>
      </c>
      <c r="E790" s="1">
        <v>1312.5</v>
      </c>
    </row>
    <row r="791" spans="1:5" x14ac:dyDescent="0.25">
      <c r="A791" s="2">
        <v>44620</v>
      </c>
      <c r="B791" s="2" t="s">
        <v>4</v>
      </c>
      <c r="C791" s="1">
        <v>4467.2000732421884</v>
      </c>
      <c r="D791" s="1">
        <v>3016.60009765625</v>
      </c>
      <c r="E791" s="1">
        <v>1454.050048828125</v>
      </c>
    </row>
    <row r="792" spans="1:5" x14ac:dyDescent="0.25">
      <c r="A792" s="2">
        <v>44621</v>
      </c>
      <c r="B792" s="2" t="s">
        <v>4</v>
      </c>
      <c r="C792" s="1">
        <v>4094.849975585938</v>
      </c>
      <c r="D792" s="1">
        <v>2741.5</v>
      </c>
      <c r="E792" s="1">
        <v>1353.349975585938</v>
      </c>
    </row>
    <row r="793" spans="1:5" x14ac:dyDescent="0.25">
      <c r="A793" s="2">
        <v>44622</v>
      </c>
      <c r="B793" s="2" t="s">
        <v>4</v>
      </c>
      <c r="C793" s="1">
        <v>3786.150024414063</v>
      </c>
      <c r="D793" s="1">
        <v>2522.300048828125</v>
      </c>
      <c r="E793" s="1">
        <v>1265.300048828125</v>
      </c>
    </row>
    <row r="794" spans="1:5" x14ac:dyDescent="0.25">
      <c r="A794" s="2">
        <v>44623</v>
      </c>
      <c r="B794" s="2" t="s">
        <v>4</v>
      </c>
      <c r="C794" s="1">
        <v>3566.75</v>
      </c>
      <c r="D794" s="1">
        <v>2280</v>
      </c>
      <c r="E794" s="1">
        <v>1286.75</v>
      </c>
    </row>
    <row r="795" spans="1:5" x14ac:dyDescent="0.25">
      <c r="A795" s="2">
        <v>44624</v>
      </c>
      <c r="B795" s="2" t="s">
        <v>4</v>
      </c>
      <c r="C795" s="1">
        <v>3972.200073242188</v>
      </c>
      <c r="D795" s="1">
        <v>2636.60009765625</v>
      </c>
      <c r="E795" s="1">
        <v>1337.599975585938</v>
      </c>
    </row>
    <row r="796" spans="1:5" x14ac:dyDescent="0.25">
      <c r="A796" s="2">
        <v>44625</v>
      </c>
      <c r="B796" s="2" t="s">
        <v>4</v>
      </c>
      <c r="C796" s="1">
        <v>3104.800048828125</v>
      </c>
      <c r="D796" s="1">
        <v>1989.300048828125</v>
      </c>
      <c r="E796" s="1">
        <v>1144.900024414063</v>
      </c>
    </row>
    <row r="797" spans="1:5" x14ac:dyDescent="0.25">
      <c r="A797" s="2">
        <v>44626</v>
      </c>
      <c r="B797" s="2" t="s">
        <v>4</v>
      </c>
      <c r="C797" s="1">
        <v>3136.300048828125</v>
      </c>
      <c r="D797" s="1">
        <v>1942</v>
      </c>
      <c r="E797" s="1">
        <v>1194.300048828125</v>
      </c>
    </row>
    <row r="798" spans="1:5" x14ac:dyDescent="0.25">
      <c r="A798" s="2">
        <v>44627</v>
      </c>
      <c r="B798" s="2" t="s">
        <v>4</v>
      </c>
      <c r="C798" s="1">
        <v>3836.733520507813</v>
      </c>
      <c r="D798" s="1">
        <v>2440.33349609375</v>
      </c>
      <c r="E798" s="1">
        <v>1396.400024414063</v>
      </c>
    </row>
    <row r="799" spans="1:5" x14ac:dyDescent="0.25">
      <c r="A799" s="2">
        <v>44628</v>
      </c>
      <c r="B799" s="2" t="s">
        <v>4</v>
      </c>
      <c r="C799" s="1">
        <v>4102.9000244140634</v>
      </c>
      <c r="D799" s="1">
        <v>2705.300048828125</v>
      </c>
      <c r="E799" s="1">
        <v>1408.25</v>
      </c>
    </row>
    <row r="800" spans="1:5" x14ac:dyDescent="0.25">
      <c r="A800" s="2">
        <v>44629</v>
      </c>
      <c r="B800" s="2" t="s">
        <v>4</v>
      </c>
      <c r="C800" s="1">
        <v>3987.60009765625</v>
      </c>
      <c r="D800" s="1">
        <v>2596.300048828125</v>
      </c>
      <c r="E800" s="1">
        <v>1391.300048828125</v>
      </c>
    </row>
    <row r="801" spans="1:5" x14ac:dyDescent="0.25">
      <c r="A801" s="2">
        <v>44630</v>
      </c>
      <c r="B801" s="2" t="s">
        <v>4</v>
      </c>
      <c r="C801" s="1">
        <v>4151.6500244140634</v>
      </c>
      <c r="D801" s="1">
        <v>2767.300048828125</v>
      </c>
      <c r="E801" s="1">
        <v>1384.349975585938</v>
      </c>
    </row>
    <row r="802" spans="1:5" x14ac:dyDescent="0.25">
      <c r="A802" s="2">
        <v>44631</v>
      </c>
      <c r="B802" s="2" t="s">
        <v>4</v>
      </c>
      <c r="C802" s="1">
        <v>4038.35009765625</v>
      </c>
      <c r="D802" s="1">
        <v>2689.60009765625</v>
      </c>
      <c r="E802" s="1">
        <v>1401.300048828125</v>
      </c>
    </row>
    <row r="803" spans="1:5" x14ac:dyDescent="0.25">
      <c r="A803" s="2">
        <v>44632</v>
      </c>
      <c r="B803" s="2" t="s">
        <v>4</v>
      </c>
      <c r="C803" s="1">
        <v>4461.4000244140634</v>
      </c>
      <c r="D803" s="1">
        <v>2985</v>
      </c>
      <c r="E803" s="1">
        <v>1476.400024414063</v>
      </c>
    </row>
    <row r="804" spans="1:5" x14ac:dyDescent="0.25">
      <c r="A804" s="2">
        <v>44633</v>
      </c>
      <c r="B804" s="2" t="s">
        <v>4</v>
      </c>
      <c r="C804" s="1">
        <v>4553.60009765625</v>
      </c>
      <c r="D804" s="1">
        <v>3118.10009765625</v>
      </c>
      <c r="E804" s="1">
        <v>1446.650024414063</v>
      </c>
    </row>
    <row r="805" spans="1:5" x14ac:dyDescent="0.25">
      <c r="A805" s="2">
        <v>44634</v>
      </c>
      <c r="B805" s="2" t="s">
        <v>4</v>
      </c>
      <c r="C805" s="1">
        <v>4170.5001220703134</v>
      </c>
      <c r="D805" s="1">
        <v>2789.10009765625</v>
      </c>
      <c r="E805" s="1">
        <v>1381.400024414063</v>
      </c>
    </row>
    <row r="806" spans="1:5" x14ac:dyDescent="0.25">
      <c r="A806" s="2">
        <v>44635</v>
      </c>
      <c r="B806" s="2" t="s">
        <v>4</v>
      </c>
      <c r="C806" s="1">
        <v>3720.25</v>
      </c>
      <c r="D806" s="1">
        <v>2461.199951171875</v>
      </c>
      <c r="E806" s="1">
        <v>1268.699951171875</v>
      </c>
    </row>
    <row r="807" spans="1:5" x14ac:dyDescent="0.25">
      <c r="A807" s="2">
        <v>44636</v>
      </c>
      <c r="B807" s="2" t="s">
        <v>4</v>
      </c>
      <c r="C807" s="1">
        <v>3712.799926757813</v>
      </c>
      <c r="D807" s="1">
        <v>2459.699951171875</v>
      </c>
      <c r="E807" s="1">
        <v>1266.199951171875</v>
      </c>
    </row>
    <row r="808" spans="1:5" x14ac:dyDescent="0.25">
      <c r="A808" s="2">
        <v>44637</v>
      </c>
      <c r="B808" s="2" t="s">
        <v>4</v>
      </c>
      <c r="C808" s="1">
        <v>3534.900146484375</v>
      </c>
      <c r="D808" s="1">
        <v>2311.10009765625</v>
      </c>
      <c r="E808" s="1">
        <v>1263.599975585938</v>
      </c>
    </row>
    <row r="809" spans="1:5" x14ac:dyDescent="0.25">
      <c r="A809" s="2">
        <v>44638</v>
      </c>
      <c r="B809" s="2" t="s">
        <v>4</v>
      </c>
      <c r="C809" s="1">
        <v>3410.949951171875</v>
      </c>
      <c r="D809" s="1">
        <v>2191.699951171875</v>
      </c>
      <c r="E809" s="1">
        <v>1237.599975585938</v>
      </c>
    </row>
    <row r="810" spans="1:5" x14ac:dyDescent="0.25">
      <c r="A810" s="2">
        <v>44639</v>
      </c>
      <c r="B810" s="2" t="s">
        <v>4</v>
      </c>
      <c r="C810" s="1">
        <v>3305.900024414063</v>
      </c>
      <c r="D810" s="1">
        <v>2103.2001953125</v>
      </c>
      <c r="E810" s="1">
        <v>1207.900024414063</v>
      </c>
    </row>
    <row r="811" spans="1:5" x14ac:dyDescent="0.25">
      <c r="A811" s="2">
        <v>44640</v>
      </c>
      <c r="B811" s="2" t="s">
        <v>4</v>
      </c>
      <c r="C811" s="1">
        <v>3248.800048828125</v>
      </c>
      <c r="D811" s="1">
        <v>2098.10009765625</v>
      </c>
      <c r="E811" s="1">
        <v>1157.5</v>
      </c>
    </row>
    <row r="812" spans="1:5" x14ac:dyDescent="0.25">
      <c r="A812" s="2">
        <v>44641</v>
      </c>
      <c r="B812" s="2" t="s">
        <v>4</v>
      </c>
      <c r="C812" s="1">
        <v>3764.900146484375</v>
      </c>
      <c r="D812" s="1">
        <v>2490.2001953125</v>
      </c>
      <c r="E812" s="1">
        <v>1274.699951171875</v>
      </c>
    </row>
    <row r="813" spans="1:5" x14ac:dyDescent="0.25">
      <c r="A813" s="2">
        <v>44642</v>
      </c>
      <c r="B813" s="2" t="s">
        <v>4</v>
      </c>
      <c r="C813" s="1">
        <v>3435.10009765625</v>
      </c>
      <c r="D813" s="1">
        <v>2216.10009765625</v>
      </c>
      <c r="E813" s="1">
        <v>1236</v>
      </c>
    </row>
    <row r="814" spans="1:5" x14ac:dyDescent="0.25">
      <c r="A814" s="2">
        <v>44643</v>
      </c>
      <c r="B814" s="2" t="s">
        <v>4</v>
      </c>
      <c r="C814" s="1">
        <v>3398.050048828125</v>
      </c>
      <c r="D814" s="1">
        <v>2142.10009765625</v>
      </c>
      <c r="E814" s="1">
        <v>1262.75</v>
      </c>
    </row>
    <row r="815" spans="1:5" x14ac:dyDescent="0.25">
      <c r="A815" s="2">
        <v>44644</v>
      </c>
      <c r="B815" s="2" t="s">
        <v>4</v>
      </c>
      <c r="C815" s="1">
        <v>3511.199951171875</v>
      </c>
      <c r="D815" s="1">
        <v>2260.39990234375</v>
      </c>
      <c r="E815" s="1">
        <v>1279.300048828125</v>
      </c>
    </row>
    <row r="816" spans="1:5" x14ac:dyDescent="0.25">
      <c r="A816" s="2">
        <v>44645</v>
      </c>
      <c r="B816" s="2" t="s">
        <v>4</v>
      </c>
      <c r="C816" s="1">
        <v>3809.300048828125</v>
      </c>
      <c r="D816" s="1">
        <v>2526.300048828125</v>
      </c>
      <c r="E816" s="1">
        <v>1322.5</v>
      </c>
    </row>
    <row r="817" spans="1:5" x14ac:dyDescent="0.25">
      <c r="A817" s="2">
        <v>44646</v>
      </c>
      <c r="B817" s="2" t="s">
        <v>4</v>
      </c>
      <c r="C817" s="1">
        <v>3578.10009765625</v>
      </c>
      <c r="D817" s="1">
        <v>2349.10009765625</v>
      </c>
      <c r="E817" s="1">
        <v>1260.099975585938</v>
      </c>
    </row>
    <row r="818" spans="1:5" x14ac:dyDescent="0.25">
      <c r="A818" s="2">
        <v>44647</v>
      </c>
      <c r="B818" s="2" t="s">
        <v>4</v>
      </c>
      <c r="C818" s="1">
        <v>3822.799926757813</v>
      </c>
      <c r="D818" s="1">
        <v>2540.199951171875</v>
      </c>
      <c r="E818" s="1">
        <v>1291.599975585938</v>
      </c>
    </row>
    <row r="819" spans="1:5" x14ac:dyDescent="0.25">
      <c r="A819" s="2">
        <v>44648</v>
      </c>
      <c r="B819" s="2" t="s">
        <v>4</v>
      </c>
      <c r="C819" s="1">
        <v>4474.5001220703134</v>
      </c>
      <c r="D819" s="1">
        <v>3045.10009765625</v>
      </c>
      <c r="E819" s="1">
        <v>1429.400024414063</v>
      </c>
    </row>
    <row r="820" spans="1:5" x14ac:dyDescent="0.25">
      <c r="A820" s="2">
        <v>44649</v>
      </c>
      <c r="B820" s="2" t="s">
        <v>4</v>
      </c>
      <c r="C820" s="1">
        <v>4171.300048828125</v>
      </c>
      <c r="D820" s="1">
        <v>2757.5</v>
      </c>
      <c r="E820" s="1">
        <v>1429.550048828125</v>
      </c>
    </row>
    <row r="821" spans="1:5" x14ac:dyDescent="0.25">
      <c r="A821" s="2">
        <v>44650</v>
      </c>
      <c r="B821" s="2" t="s">
        <v>4</v>
      </c>
      <c r="C821" s="1">
        <v>3546.599975585938</v>
      </c>
      <c r="D821" s="1">
        <v>2296</v>
      </c>
      <c r="E821" s="1">
        <v>1273.900024414063</v>
      </c>
    </row>
    <row r="822" spans="1:5" x14ac:dyDescent="0.25">
      <c r="A822" s="2">
        <v>44651</v>
      </c>
      <c r="B822" s="2" t="s">
        <v>4</v>
      </c>
      <c r="C822" s="1">
        <v>3652.699951171875</v>
      </c>
      <c r="D822" s="1">
        <v>2316</v>
      </c>
      <c r="E822" s="1">
        <v>1336.699951171875</v>
      </c>
    </row>
    <row r="823" spans="1:5" x14ac:dyDescent="0.25">
      <c r="A823" s="2">
        <v>44652</v>
      </c>
      <c r="B823" s="2" t="s">
        <v>5</v>
      </c>
      <c r="C823" s="1">
        <v>3995.35009765625</v>
      </c>
      <c r="D823" s="1">
        <v>2613.10009765625</v>
      </c>
      <c r="E823" s="1">
        <v>1382.25</v>
      </c>
    </row>
    <row r="824" spans="1:5" x14ac:dyDescent="0.25">
      <c r="A824" s="2">
        <v>44653</v>
      </c>
      <c r="B824" s="2" t="s">
        <v>5</v>
      </c>
      <c r="C824" s="1">
        <v>3692.799926757813</v>
      </c>
      <c r="D824" s="1">
        <v>2468.199951171875</v>
      </c>
      <c r="E824" s="1">
        <v>1229.499877929688</v>
      </c>
    </row>
    <row r="825" spans="1:5" x14ac:dyDescent="0.25">
      <c r="A825" s="2">
        <v>44654</v>
      </c>
      <c r="B825" s="2" t="s">
        <v>5</v>
      </c>
      <c r="C825" s="1">
        <v>3231.60009765625</v>
      </c>
      <c r="D825" s="1">
        <v>2129.60009765625</v>
      </c>
      <c r="E825" s="1">
        <v>1106.099975585938</v>
      </c>
    </row>
    <row r="826" spans="1:5" x14ac:dyDescent="0.25">
      <c r="A826" s="2">
        <v>44655</v>
      </c>
      <c r="B826" s="2" t="s">
        <v>5</v>
      </c>
      <c r="C826" s="1">
        <v>3705.599975585938</v>
      </c>
      <c r="D826" s="1">
        <v>2460.5</v>
      </c>
      <c r="E826" s="1">
        <v>1279.499877929688</v>
      </c>
    </row>
    <row r="827" spans="1:5" x14ac:dyDescent="0.25">
      <c r="A827" s="2">
        <v>44656</v>
      </c>
      <c r="B827" s="2" t="s">
        <v>5</v>
      </c>
      <c r="C827" s="1">
        <v>3537.099975585938</v>
      </c>
      <c r="D827" s="1">
        <v>2284.199951171875</v>
      </c>
      <c r="E827" s="1">
        <v>1263.800048828125</v>
      </c>
    </row>
    <row r="828" spans="1:5" x14ac:dyDescent="0.25">
      <c r="A828" s="2">
        <v>44657</v>
      </c>
      <c r="B828" s="2" t="s">
        <v>5</v>
      </c>
      <c r="C828" s="1">
        <v>3587.099853515625</v>
      </c>
      <c r="D828" s="1">
        <v>2298.39990234375</v>
      </c>
      <c r="E828" s="1">
        <v>1308.249877929688</v>
      </c>
    </row>
    <row r="829" spans="1:5" x14ac:dyDescent="0.25">
      <c r="A829" s="2">
        <v>44658</v>
      </c>
      <c r="B829" s="2" t="s">
        <v>5</v>
      </c>
      <c r="C829" s="1">
        <v>3573.700073242188</v>
      </c>
      <c r="D829" s="1">
        <v>2327.60009765625</v>
      </c>
      <c r="E829" s="1">
        <v>1271.599975585938</v>
      </c>
    </row>
    <row r="830" spans="1:5" x14ac:dyDescent="0.25">
      <c r="A830" s="2">
        <v>44659</v>
      </c>
      <c r="B830" s="2" t="s">
        <v>5</v>
      </c>
      <c r="C830" s="1">
        <v>3742.199951171875</v>
      </c>
      <c r="D830" s="1">
        <v>2453.199951171875</v>
      </c>
      <c r="E830" s="1">
        <v>1301.800048828125</v>
      </c>
    </row>
    <row r="831" spans="1:5" x14ac:dyDescent="0.25">
      <c r="A831" s="2">
        <v>44660</v>
      </c>
      <c r="B831" s="2" t="s">
        <v>5</v>
      </c>
      <c r="C831" s="1">
        <v>3701.400146484375</v>
      </c>
      <c r="D831" s="1">
        <v>2447.800048828125</v>
      </c>
      <c r="E831" s="1">
        <v>1260.300048828125</v>
      </c>
    </row>
    <row r="832" spans="1:5" x14ac:dyDescent="0.25">
      <c r="A832" s="2">
        <v>44661</v>
      </c>
      <c r="B832" s="2" t="s">
        <v>5</v>
      </c>
      <c r="C832" s="1">
        <v>3668.39990234375</v>
      </c>
      <c r="D832" s="1">
        <v>2479.39990234375</v>
      </c>
      <c r="E832" s="1">
        <v>1205</v>
      </c>
    </row>
    <row r="833" spans="1:5" x14ac:dyDescent="0.25">
      <c r="A833" s="2">
        <v>44662</v>
      </c>
      <c r="B833" s="2" t="s">
        <v>5</v>
      </c>
      <c r="C833" s="1">
        <v>3451.89990234375</v>
      </c>
      <c r="D833" s="1">
        <v>2182.89990234375</v>
      </c>
      <c r="E833" s="1">
        <v>1283.800048828125</v>
      </c>
    </row>
    <row r="834" spans="1:5" x14ac:dyDescent="0.25">
      <c r="A834" s="2">
        <v>44663</v>
      </c>
      <c r="B834" s="2" t="s">
        <v>5</v>
      </c>
      <c r="C834" s="1">
        <v>3481.39990234375</v>
      </c>
      <c r="D834" s="1">
        <v>2214.199951171875</v>
      </c>
      <c r="E834" s="1">
        <v>1279.400024414063</v>
      </c>
    </row>
    <row r="835" spans="1:5" x14ac:dyDescent="0.25">
      <c r="A835" s="2">
        <v>44664</v>
      </c>
      <c r="B835" s="2" t="s">
        <v>5</v>
      </c>
      <c r="C835" s="1">
        <v>3508</v>
      </c>
      <c r="D835" s="1">
        <v>2218.39990234375</v>
      </c>
      <c r="E835" s="1">
        <v>1321.300048828125</v>
      </c>
    </row>
    <row r="836" spans="1:5" x14ac:dyDescent="0.25">
      <c r="A836" s="2">
        <v>44665</v>
      </c>
      <c r="B836" s="2" t="s">
        <v>5</v>
      </c>
      <c r="C836" s="1">
        <v>3377</v>
      </c>
      <c r="D836" s="1">
        <v>2151.199951171875</v>
      </c>
      <c r="E836" s="1">
        <v>1228.5</v>
      </c>
    </row>
    <row r="837" spans="1:5" x14ac:dyDescent="0.25">
      <c r="A837" s="2">
        <v>44666</v>
      </c>
      <c r="B837" s="2" t="s">
        <v>5</v>
      </c>
      <c r="C837" s="1">
        <v>3410.799926757813</v>
      </c>
      <c r="D837" s="1">
        <v>2233.39990234375</v>
      </c>
      <c r="E837" s="1">
        <v>1191.5</v>
      </c>
    </row>
    <row r="838" spans="1:5" x14ac:dyDescent="0.25">
      <c r="A838" s="2">
        <v>44667</v>
      </c>
      <c r="B838" s="2" t="s">
        <v>5</v>
      </c>
      <c r="C838" s="1">
        <v>2922.900024414063</v>
      </c>
      <c r="D838" s="1">
        <v>1847.800048828125</v>
      </c>
      <c r="E838" s="1">
        <v>1094.099975585938</v>
      </c>
    </row>
    <row r="839" spans="1:5" x14ac:dyDescent="0.25">
      <c r="A839" s="2">
        <v>44668</v>
      </c>
      <c r="B839" s="2" t="s">
        <v>5</v>
      </c>
      <c r="C839" s="1">
        <v>3088.599975585938</v>
      </c>
      <c r="D839" s="1">
        <v>1969.900024414063</v>
      </c>
      <c r="E839" s="1">
        <v>1147.699951171875</v>
      </c>
    </row>
    <row r="840" spans="1:5" x14ac:dyDescent="0.25">
      <c r="A840" s="2">
        <v>44669</v>
      </c>
      <c r="B840" s="2" t="s">
        <v>5</v>
      </c>
      <c r="C840" s="1">
        <v>3757.299926757813</v>
      </c>
      <c r="D840" s="1">
        <v>2456.199951171875</v>
      </c>
      <c r="E840" s="1">
        <v>1318</v>
      </c>
    </row>
    <row r="841" spans="1:5" x14ac:dyDescent="0.25">
      <c r="A841" s="2">
        <v>44670</v>
      </c>
      <c r="B841" s="2" t="s">
        <v>5</v>
      </c>
      <c r="C841" s="1">
        <v>4055.199951171875</v>
      </c>
      <c r="D841" s="1">
        <v>2714.5</v>
      </c>
      <c r="E841" s="1">
        <v>1350.900024414063</v>
      </c>
    </row>
    <row r="842" spans="1:5" x14ac:dyDescent="0.25">
      <c r="A842" s="2">
        <v>44671</v>
      </c>
      <c r="B842" s="2" t="s">
        <v>5</v>
      </c>
      <c r="C842" s="1">
        <v>3708.599853515625</v>
      </c>
      <c r="D842" s="1">
        <v>2462.39990234375</v>
      </c>
      <c r="E842" s="1">
        <v>1253.199951171875</v>
      </c>
    </row>
    <row r="843" spans="1:5" x14ac:dyDescent="0.25">
      <c r="A843" s="2">
        <v>44672</v>
      </c>
      <c r="B843" s="2" t="s">
        <v>5</v>
      </c>
      <c r="C843" s="1">
        <v>3302.200073242188</v>
      </c>
      <c r="D843" s="1">
        <v>2062.60009765625</v>
      </c>
      <c r="E843" s="1">
        <v>1271.300048828125</v>
      </c>
    </row>
    <row r="844" spans="1:5" x14ac:dyDescent="0.25">
      <c r="A844" s="2">
        <v>44673</v>
      </c>
      <c r="B844" s="2" t="s">
        <v>5</v>
      </c>
      <c r="C844" s="1">
        <v>3646.10009765625</v>
      </c>
      <c r="D844" s="1">
        <v>2224.800048828125</v>
      </c>
      <c r="E844" s="1">
        <v>1422.699951171875</v>
      </c>
    </row>
    <row r="845" spans="1:5" x14ac:dyDescent="0.25">
      <c r="A845" s="2">
        <v>44674</v>
      </c>
      <c r="B845" s="2" t="s">
        <v>5</v>
      </c>
      <c r="C845" s="1">
        <v>3753.400024414063</v>
      </c>
      <c r="D845" s="1">
        <v>2273.89990234375</v>
      </c>
      <c r="E845" s="1">
        <v>1507.799926757813</v>
      </c>
    </row>
    <row r="846" spans="1:5" x14ac:dyDescent="0.25">
      <c r="A846" s="2">
        <v>44675</v>
      </c>
      <c r="B846" s="2" t="s">
        <v>5</v>
      </c>
      <c r="C846" s="1">
        <v>3911.5</v>
      </c>
      <c r="D846" s="1">
        <v>2324.699951171875</v>
      </c>
      <c r="E846" s="1">
        <v>1586.800048828125</v>
      </c>
    </row>
    <row r="847" spans="1:5" x14ac:dyDescent="0.25">
      <c r="A847" s="2">
        <v>44676</v>
      </c>
      <c r="B847" s="2" t="s">
        <v>5</v>
      </c>
      <c r="C847" s="1">
        <v>3831.39990234375</v>
      </c>
      <c r="D847" s="1">
        <v>2454.699951171875</v>
      </c>
      <c r="E847" s="1">
        <v>1443.191772460938</v>
      </c>
    </row>
    <row r="848" spans="1:5" x14ac:dyDescent="0.25">
      <c r="A848" s="2">
        <v>44677</v>
      </c>
      <c r="B848" s="2" t="s">
        <v>5</v>
      </c>
      <c r="C848" s="1">
        <v>3331.099853515625</v>
      </c>
      <c r="D848" s="1">
        <v>2093.39990234375</v>
      </c>
      <c r="E848" s="1">
        <v>1239.699951171875</v>
      </c>
    </row>
    <row r="849" spans="1:5" x14ac:dyDescent="0.25">
      <c r="A849" s="2">
        <v>44678</v>
      </c>
      <c r="B849" s="2" t="s">
        <v>5</v>
      </c>
      <c r="C849" s="1">
        <v>3442.400024414063</v>
      </c>
      <c r="D849" s="1">
        <v>2243.199951171875</v>
      </c>
      <c r="E849" s="1">
        <v>1241</v>
      </c>
    </row>
    <row r="850" spans="1:5" x14ac:dyDescent="0.25">
      <c r="A850" s="2">
        <v>44679</v>
      </c>
      <c r="B850" s="2" t="s">
        <v>5</v>
      </c>
      <c r="C850" s="1">
        <v>3387.39990234375</v>
      </c>
      <c r="D850" s="1">
        <v>2191.699951171875</v>
      </c>
      <c r="E850" s="1">
        <v>1292.900024414063</v>
      </c>
    </row>
    <row r="851" spans="1:5" x14ac:dyDescent="0.25">
      <c r="A851" s="2">
        <v>44680</v>
      </c>
      <c r="B851" s="2" t="s">
        <v>5</v>
      </c>
      <c r="C851" s="1">
        <v>3351.199951171875</v>
      </c>
      <c r="D851" s="1">
        <v>2082.5</v>
      </c>
      <c r="E851" s="1">
        <v>1273.099975585938</v>
      </c>
    </row>
    <row r="852" spans="1:5" x14ac:dyDescent="0.25">
      <c r="A852" s="2">
        <v>44681</v>
      </c>
      <c r="B852" s="2" t="s">
        <v>5</v>
      </c>
      <c r="C852" s="1">
        <v>3452.500244140625</v>
      </c>
      <c r="D852" s="1">
        <v>2070.10009765625</v>
      </c>
      <c r="E852" s="1">
        <v>1387.599853515625</v>
      </c>
    </row>
    <row r="853" spans="1:5" x14ac:dyDescent="0.25">
      <c r="A853" s="2">
        <v>44682</v>
      </c>
      <c r="B853" s="2" t="s">
        <v>5</v>
      </c>
      <c r="C853" s="1">
        <v>3460</v>
      </c>
      <c r="D853" s="1">
        <v>2043.400024414063</v>
      </c>
      <c r="E853" s="1">
        <v>1419.800048828125</v>
      </c>
    </row>
    <row r="854" spans="1:5" x14ac:dyDescent="0.25">
      <c r="A854" s="2">
        <v>44683</v>
      </c>
      <c r="B854" s="2" t="s">
        <v>5</v>
      </c>
      <c r="C854" s="1">
        <v>3719.400024414063</v>
      </c>
      <c r="D854" s="1">
        <v>2296.300048828125</v>
      </c>
      <c r="E854" s="1">
        <v>1423.5</v>
      </c>
    </row>
    <row r="855" spans="1:5" x14ac:dyDescent="0.25">
      <c r="A855" s="2">
        <v>44684</v>
      </c>
      <c r="B855" s="2" t="s">
        <v>5</v>
      </c>
      <c r="C855" s="1">
        <v>4027.35009765625</v>
      </c>
      <c r="D855" s="1">
        <v>2515.10009765625</v>
      </c>
      <c r="E855" s="1">
        <v>1532.599975585938</v>
      </c>
    </row>
    <row r="856" spans="1:5" x14ac:dyDescent="0.25">
      <c r="A856" s="2">
        <v>44685</v>
      </c>
      <c r="B856" s="2" t="s">
        <v>5</v>
      </c>
      <c r="C856" s="1">
        <v>3410.200073242188</v>
      </c>
      <c r="D856" s="1">
        <v>2138.10009765625</v>
      </c>
      <c r="E856" s="1">
        <v>1288.699951171875</v>
      </c>
    </row>
    <row r="857" spans="1:5" x14ac:dyDescent="0.25">
      <c r="A857" s="2">
        <v>44686</v>
      </c>
      <c r="B857" s="2" t="s">
        <v>5</v>
      </c>
      <c r="C857" s="1">
        <v>3444.2001953125</v>
      </c>
      <c r="D857" s="1">
        <v>2199.900146484375</v>
      </c>
      <c r="E857" s="1">
        <v>1293.599975585938</v>
      </c>
    </row>
    <row r="858" spans="1:5" x14ac:dyDescent="0.25">
      <c r="A858" s="2">
        <v>44687</v>
      </c>
      <c r="B858" s="2" t="s">
        <v>5</v>
      </c>
      <c r="C858" s="1">
        <v>3554.400146484375</v>
      </c>
      <c r="D858" s="1">
        <v>2160.10009765625</v>
      </c>
      <c r="E858" s="1">
        <v>1394.300048828125</v>
      </c>
    </row>
    <row r="859" spans="1:5" x14ac:dyDescent="0.25">
      <c r="A859" s="2">
        <v>44688</v>
      </c>
      <c r="B859" s="2" t="s">
        <v>5</v>
      </c>
      <c r="C859" s="1">
        <v>2916.199951171875</v>
      </c>
      <c r="D859" s="1">
        <v>1814.599975585938</v>
      </c>
      <c r="E859" s="1">
        <v>1108.800048828125</v>
      </c>
    </row>
    <row r="860" spans="1:5" x14ac:dyDescent="0.25">
      <c r="A860" s="2">
        <v>44689</v>
      </c>
      <c r="B860" s="2" t="s">
        <v>5</v>
      </c>
      <c r="C860" s="1">
        <v>3075.300048828125</v>
      </c>
      <c r="D860" s="1">
        <v>1875</v>
      </c>
      <c r="E860" s="1">
        <v>1212.099975585938</v>
      </c>
    </row>
    <row r="861" spans="1:5" x14ac:dyDescent="0.25">
      <c r="A861" s="2">
        <v>44690</v>
      </c>
      <c r="B861" s="2" t="s">
        <v>5</v>
      </c>
      <c r="C861" s="1">
        <v>4050.299926757813</v>
      </c>
      <c r="D861" s="1">
        <v>2444.300048828125</v>
      </c>
      <c r="E861" s="1">
        <v>1617.900024414063</v>
      </c>
    </row>
    <row r="862" spans="1:5" x14ac:dyDescent="0.25">
      <c r="A862" s="2">
        <v>44691</v>
      </c>
      <c r="B862" s="2" t="s">
        <v>5</v>
      </c>
      <c r="C862" s="1">
        <v>4573.400146484375</v>
      </c>
      <c r="D862" s="1">
        <v>2696.10009765625</v>
      </c>
      <c r="E862" s="1">
        <v>1877.300048828125</v>
      </c>
    </row>
    <row r="863" spans="1:5" x14ac:dyDescent="0.25">
      <c r="A863" s="2">
        <v>44692</v>
      </c>
      <c r="B863" s="2" t="s">
        <v>5</v>
      </c>
      <c r="C863" s="1">
        <v>4924.60009765625</v>
      </c>
      <c r="D863" s="1">
        <v>2913.800048828125</v>
      </c>
      <c r="E863" s="1">
        <v>2022.5</v>
      </c>
    </row>
    <row r="864" spans="1:5" x14ac:dyDescent="0.25">
      <c r="A864" s="2">
        <v>44693</v>
      </c>
      <c r="B864" s="2" t="s">
        <v>5</v>
      </c>
      <c r="C864" s="1">
        <v>4735.9500732421884</v>
      </c>
      <c r="D864" s="1">
        <v>2785.60009765625</v>
      </c>
      <c r="E864" s="1">
        <v>1950.349975585938</v>
      </c>
    </row>
    <row r="865" spans="1:5" x14ac:dyDescent="0.25">
      <c r="A865" s="2">
        <v>44694</v>
      </c>
      <c r="B865" s="2" t="s">
        <v>5</v>
      </c>
      <c r="C865" s="1">
        <v>4760.60009765625</v>
      </c>
      <c r="D865" s="1">
        <v>2806.800048828125</v>
      </c>
      <c r="E865" s="1">
        <v>1953.800048828125</v>
      </c>
    </row>
    <row r="866" spans="1:5" x14ac:dyDescent="0.25">
      <c r="A866" s="2">
        <v>44695</v>
      </c>
      <c r="B866" s="2" t="s">
        <v>5</v>
      </c>
      <c r="C866" s="1">
        <v>4148.300048828125</v>
      </c>
      <c r="D866" s="1">
        <v>2433.300048828125</v>
      </c>
      <c r="E866" s="1">
        <v>1730.199951171875</v>
      </c>
    </row>
    <row r="867" spans="1:5" x14ac:dyDescent="0.25">
      <c r="A867" s="2">
        <v>44696</v>
      </c>
      <c r="B867" s="2" t="s">
        <v>5</v>
      </c>
      <c r="C867" s="1">
        <v>4413.2000732421884</v>
      </c>
      <c r="D867" s="1">
        <v>2569.800048828125</v>
      </c>
      <c r="E867" s="1">
        <v>1848.099853515625</v>
      </c>
    </row>
    <row r="868" spans="1:5" x14ac:dyDescent="0.25">
      <c r="A868" s="2">
        <v>44697</v>
      </c>
      <c r="B868" s="2" t="s">
        <v>5</v>
      </c>
      <c r="C868" s="1">
        <v>4162.9000244140634</v>
      </c>
      <c r="D868" s="1">
        <v>2474.300048828125</v>
      </c>
      <c r="E868" s="1">
        <v>1697.850219726563</v>
      </c>
    </row>
    <row r="869" spans="1:5" x14ac:dyDescent="0.25">
      <c r="A869" s="2">
        <v>44698</v>
      </c>
      <c r="B869" s="2" t="s">
        <v>5</v>
      </c>
      <c r="C869" s="1">
        <v>4462.2501220703134</v>
      </c>
      <c r="D869" s="1">
        <v>2642.300048828125</v>
      </c>
      <c r="E869" s="1">
        <v>1832.700317382813</v>
      </c>
    </row>
    <row r="870" spans="1:5" x14ac:dyDescent="0.25">
      <c r="A870" s="2">
        <v>44699</v>
      </c>
      <c r="B870" s="2" t="s">
        <v>5</v>
      </c>
      <c r="C870" s="1">
        <v>4071</v>
      </c>
      <c r="D870" s="1">
        <v>2542.199951171875</v>
      </c>
      <c r="E870" s="1">
        <v>1555.400024414063</v>
      </c>
    </row>
    <row r="871" spans="1:5" x14ac:dyDescent="0.25">
      <c r="A871" s="2">
        <v>44700</v>
      </c>
      <c r="B871" s="2" t="s">
        <v>5</v>
      </c>
      <c r="C871" s="1">
        <v>4744.2000732421884</v>
      </c>
      <c r="D871" s="1">
        <v>2877</v>
      </c>
      <c r="E871" s="1">
        <v>1867.200073242188</v>
      </c>
    </row>
    <row r="872" spans="1:5" x14ac:dyDescent="0.25">
      <c r="A872" s="2">
        <v>44701</v>
      </c>
      <c r="B872" s="2" t="s">
        <v>5</v>
      </c>
      <c r="C872" s="1">
        <v>5140.800048828125</v>
      </c>
      <c r="D872" s="1">
        <v>3056.5</v>
      </c>
      <c r="E872" s="1">
        <v>2098.39990234375</v>
      </c>
    </row>
    <row r="873" spans="1:5" x14ac:dyDescent="0.25">
      <c r="A873" s="2">
        <v>44702</v>
      </c>
      <c r="B873" s="2" t="s">
        <v>5</v>
      </c>
      <c r="C873" s="1">
        <v>4728.9000244140634</v>
      </c>
      <c r="D873" s="1">
        <v>2805.60009765625</v>
      </c>
      <c r="E873" s="1">
        <v>1985.000122070313</v>
      </c>
    </row>
    <row r="874" spans="1:5" x14ac:dyDescent="0.25">
      <c r="A874" s="2">
        <v>44703</v>
      </c>
      <c r="B874" s="2" t="s">
        <v>5</v>
      </c>
      <c r="C874" s="1">
        <v>3307.300048828125</v>
      </c>
      <c r="D874" s="1">
        <v>2047</v>
      </c>
      <c r="E874" s="1">
        <v>1289</v>
      </c>
    </row>
    <row r="875" spans="1:5" x14ac:dyDescent="0.25">
      <c r="A875" s="2">
        <v>44704</v>
      </c>
      <c r="B875" s="2" t="s">
        <v>5</v>
      </c>
      <c r="C875" s="1">
        <v>3382.099975585938</v>
      </c>
      <c r="D875" s="1">
        <v>2132.699951171875</v>
      </c>
      <c r="E875" s="1">
        <v>1263.400024414063</v>
      </c>
    </row>
    <row r="876" spans="1:5" x14ac:dyDescent="0.25">
      <c r="A876" s="2">
        <v>44705</v>
      </c>
      <c r="B876" s="2" t="s">
        <v>5</v>
      </c>
      <c r="C876" s="1">
        <v>3702.099975585938</v>
      </c>
      <c r="D876" s="1">
        <v>2234.199951171875</v>
      </c>
      <c r="E876" s="1">
        <v>1494.400024414063</v>
      </c>
    </row>
    <row r="877" spans="1:5" x14ac:dyDescent="0.25">
      <c r="A877" s="2">
        <v>44706</v>
      </c>
      <c r="B877" s="2" t="s">
        <v>5</v>
      </c>
      <c r="C877" s="1">
        <v>4717.7000732421884</v>
      </c>
      <c r="D877" s="1">
        <v>2821.60009765625</v>
      </c>
      <c r="E877" s="1">
        <v>1896.099975585938</v>
      </c>
    </row>
    <row r="878" spans="1:5" x14ac:dyDescent="0.25">
      <c r="A878" s="2">
        <v>44707</v>
      </c>
      <c r="B878" s="2" t="s">
        <v>5</v>
      </c>
      <c r="C878" s="1">
        <v>3993.300048828125</v>
      </c>
      <c r="D878" s="1">
        <v>2468.800048828125</v>
      </c>
      <c r="E878" s="1">
        <v>1524.5</v>
      </c>
    </row>
    <row r="879" spans="1:5" x14ac:dyDescent="0.25">
      <c r="A879" s="2">
        <v>44708</v>
      </c>
      <c r="B879" s="2" t="s">
        <v>5</v>
      </c>
      <c r="C879" s="1">
        <v>3526.60009765625</v>
      </c>
      <c r="D879" s="1">
        <v>2151.300048828125</v>
      </c>
      <c r="E879" s="1">
        <v>1382.300048828125</v>
      </c>
    </row>
    <row r="880" spans="1:5" x14ac:dyDescent="0.25">
      <c r="A880" s="2">
        <v>44709</v>
      </c>
      <c r="B880" s="2" t="s">
        <v>5</v>
      </c>
      <c r="C880" s="1">
        <v>3446.200073242188</v>
      </c>
      <c r="D880" s="1">
        <v>2061.60009765625</v>
      </c>
      <c r="E880" s="1">
        <v>1384.599975585938</v>
      </c>
    </row>
    <row r="881" spans="1:5" x14ac:dyDescent="0.25">
      <c r="A881" s="2">
        <v>44710</v>
      </c>
      <c r="B881" s="2" t="s">
        <v>5</v>
      </c>
      <c r="C881" s="1">
        <v>4106.9998779296884</v>
      </c>
      <c r="D881" s="1">
        <v>2408.39990234375</v>
      </c>
      <c r="E881" s="1">
        <v>1699.800048828125</v>
      </c>
    </row>
    <row r="882" spans="1:5" x14ac:dyDescent="0.25">
      <c r="A882" s="2">
        <v>44711</v>
      </c>
      <c r="B882" s="2" t="s">
        <v>5</v>
      </c>
      <c r="C882" s="1">
        <v>4627</v>
      </c>
      <c r="D882" s="1">
        <v>2684</v>
      </c>
      <c r="E882" s="1">
        <v>1943</v>
      </c>
    </row>
    <row r="883" spans="1:5" x14ac:dyDescent="0.25">
      <c r="A883" s="2">
        <v>44712</v>
      </c>
      <c r="B883" s="2" t="s">
        <v>5</v>
      </c>
      <c r="C883" s="1">
        <v>5388.900146484375</v>
      </c>
      <c r="D883" s="1">
        <v>3216.300048828125</v>
      </c>
      <c r="E883" s="1">
        <v>2172.60009765625</v>
      </c>
    </row>
    <row r="884" spans="1:5" x14ac:dyDescent="0.25">
      <c r="A884" s="2">
        <v>44713</v>
      </c>
      <c r="B884" s="2" t="s">
        <v>6</v>
      </c>
      <c r="C884" s="1">
        <v>5524.699951171875</v>
      </c>
      <c r="D884" s="1">
        <v>3269.800048828125</v>
      </c>
      <c r="E884" s="1">
        <v>2255.300048828125</v>
      </c>
    </row>
    <row r="885" spans="1:5" x14ac:dyDescent="0.25">
      <c r="A885" s="2">
        <v>44714</v>
      </c>
      <c r="B885" s="2" t="s">
        <v>6</v>
      </c>
      <c r="C885" s="1">
        <v>4651.500244140625</v>
      </c>
      <c r="D885" s="1">
        <v>2860.60009765625</v>
      </c>
      <c r="E885" s="1">
        <v>1793.60009765625</v>
      </c>
    </row>
    <row r="886" spans="1:5" x14ac:dyDescent="0.25">
      <c r="A886" s="2">
        <v>44715</v>
      </c>
      <c r="B886" s="2" t="s">
        <v>6</v>
      </c>
      <c r="C886" s="1">
        <v>4407.39990234375</v>
      </c>
      <c r="D886" s="1">
        <v>2632.89990234375</v>
      </c>
      <c r="E886" s="1">
        <v>1779.89990234375</v>
      </c>
    </row>
    <row r="887" spans="1:5" x14ac:dyDescent="0.25">
      <c r="A887" s="2">
        <v>44716</v>
      </c>
      <c r="B887" s="2" t="s">
        <v>6</v>
      </c>
      <c r="C887" s="1">
        <v>4238.400146484375</v>
      </c>
      <c r="D887" s="1">
        <v>2469.199951171875</v>
      </c>
      <c r="E887" s="1">
        <v>1788.199951171875</v>
      </c>
    </row>
    <row r="888" spans="1:5" x14ac:dyDescent="0.25">
      <c r="A888" s="2">
        <v>44717</v>
      </c>
      <c r="B888" s="2" t="s">
        <v>6</v>
      </c>
      <c r="C888" s="1">
        <v>4478.599853515625</v>
      </c>
      <c r="D888" s="1">
        <v>2617.89990234375</v>
      </c>
      <c r="E888" s="1">
        <v>1868.699951171875</v>
      </c>
    </row>
    <row r="889" spans="1:5" x14ac:dyDescent="0.25">
      <c r="A889" s="2">
        <v>44718</v>
      </c>
      <c r="B889" s="2" t="s">
        <v>6</v>
      </c>
      <c r="C889" s="1">
        <v>4799.800048828125</v>
      </c>
      <c r="D889" s="1">
        <v>2920.89990234375</v>
      </c>
      <c r="E889" s="1">
        <v>1897.39990234375</v>
      </c>
    </row>
    <row r="890" spans="1:5" x14ac:dyDescent="0.25">
      <c r="A890" s="2">
        <v>44719</v>
      </c>
      <c r="B890" s="2" t="s">
        <v>6</v>
      </c>
      <c r="C890" s="1">
        <v>4915.4998779296884</v>
      </c>
      <c r="D890" s="1">
        <v>2946.89990234375</v>
      </c>
      <c r="E890" s="1">
        <v>1981.599975585938</v>
      </c>
    </row>
    <row r="891" spans="1:5" x14ac:dyDescent="0.25">
      <c r="A891" s="2">
        <v>44720</v>
      </c>
      <c r="B891" s="2" t="s">
        <v>6</v>
      </c>
      <c r="C891" s="1">
        <v>5206.39990234375</v>
      </c>
      <c r="D891" s="1">
        <v>3133.60009765625</v>
      </c>
      <c r="E891" s="1">
        <v>2088.60009765625</v>
      </c>
    </row>
    <row r="892" spans="1:5" x14ac:dyDescent="0.25">
      <c r="A892" s="2">
        <v>44721</v>
      </c>
      <c r="B892" s="2" t="s">
        <v>6</v>
      </c>
      <c r="C892" s="1">
        <v>4452.2999267578134</v>
      </c>
      <c r="D892" s="1">
        <v>2661.699951171875</v>
      </c>
      <c r="E892" s="1">
        <v>1790.599975585938</v>
      </c>
    </row>
    <row r="893" spans="1:5" x14ac:dyDescent="0.25">
      <c r="A893" s="2">
        <v>44722</v>
      </c>
      <c r="B893" s="2" t="s">
        <v>6</v>
      </c>
      <c r="C893" s="1">
        <v>3837.000244140625</v>
      </c>
      <c r="D893" s="1">
        <v>2413.2001953125</v>
      </c>
      <c r="E893" s="1">
        <v>1445.699951171875</v>
      </c>
    </row>
    <row r="894" spans="1:5" x14ac:dyDescent="0.25">
      <c r="A894" s="2">
        <v>44723</v>
      </c>
      <c r="B894" s="2" t="s">
        <v>6</v>
      </c>
      <c r="C894" s="1">
        <v>4237.900390625</v>
      </c>
      <c r="D894" s="1">
        <v>2478.2001953125</v>
      </c>
      <c r="E894" s="1">
        <v>1759.7001953125</v>
      </c>
    </row>
    <row r="895" spans="1:5" x14ac:dyDescent="0.25">
      <c r="A895" s="2">
        <v>44724</v>
      </c>
      <c r="B895" s="2" t="s">
        <v>6</v>
      </c>
      <c r="C895" s="1">
        <v>4729.599853515625</v>
      </c>
      <c r="D895" s="1">
        <v>2761.199951171875</v>
      </c>
      <c r="E895" s="1">
        <v>1968.39990234375</v>
      </c>
    </row>
    <row r="896" spans="1:5" x14ac:dyDescent="0.25">
      <c r="A896" s="2">
        <v>44725</v>
      </c>
      <c r="B896" s="2" t="s">
        <v>6</v>
      </c>
      <c r="C896" s="1">
        <v>6046.75</v>
      </c>
      <c r="D896" s="1">
        <v>3559.199951171875</v>
      </c>
      <c r="E896" s="1">
        <v>2490.85009765625</v>
      </c>
    </row>
    <row r="897" spans="1:5" x14ac:dyDescent="0.25">
      <c r="A897" s="2">
        <v>44726</v>
      </c>
      <c r="B897" s="2" t="s">
        <v>6</v>
      </c>
      <c r="C897" s="1">
        <v>6141.300048828125</v>
      </c>
      <c r="D897" s="1">
        <v>3619</v>
      </c>
      <c r="E897" s="1">
        <v>2522.300048828125</v>
      </c>
    </row>
    <row r="898" spans="1:5" x14ac:dyDescent="0.25">
      <c r="A898" s="2">
        <v>44727</v>
      </c>
      <c r="B898" s="2" t="s">
        <v>6</v>
      </c>
      <c r="C898" s="1">
        <v>6172.900146484375</v>
      </c>
      <c r="D898" s="1">
        <v>3654.800048828125</v>
      </c>
      <c r="E898" s="1">
        <v>2523.39990234375</v>
      </c>
    </row>
    <row r="899" spans="1:5" x14ac:dyDescent="0.25">
      <c r="A899" s="2">
        <v>44728</v>
      </c>
      <c r="B899" s="2" t="s">
        <v>6</v>
      </c>
      <c r="C899" s="1">
        <v>6186.9501953125</v>
      </c>
      <c r="D899" s="1">
        <v>3650</v>
      </c>
      <c r="E899" s="1">
        <v>2536.9501953125</v>
      </c>
    </row>
    <row r="900" spans="1:5" x14ac:dyDescent="0.25">
      <c r="A900" s="2">
        <v>44729</v>
      </c>
      <c r="B900" s="2" t="s">
        <v>6</v>
      </c>
      <c r="C900" s="1">
        <v>5065.7998046875</v>
      </c>
      <c r="D900" s="1">
        <v>2960</v>
      </c>
      <c r="E900" s="1">
        <v>2139.89990234375</v>
      </c>
    </row>
    <row r="901" spans="1:5" x14ac:dyDescent="0.25">
      <c r="A901" s="2">
        <v>44730</v>
      </c>
      <c r="B901" s="2" t="s">
        <v>6</v>
      </c>
      <c r="C901" s="1">
        <v>4186.9998779296884</v>
      </c>
      <c r="D901" s="1">
        <v>2453</v>
      </c>
      <c r="E901" s="1">
        <v>1748.499877929688</v>
      </c>
    </row>
    <row r="902" spans="1:5" x14ac:dyDescent="0.25">
      <c r="A902" s="2">
        <v>44731</v>
      </c>
      <c r="B902" s="2" t="s">
        <v>6</v>
      </c>
      <c r="C902" s="1">
        <v>4109.4002685546884</v>
      </c>
      <c r="D902" s="1">
        <v>2356.900146484375</v>
      </c>
      <c r="E902" s="1">
        <v>1752.500122070313</v>
      </c>
    </row>
    <row r="903" spans="1:5" x14ac:dyDescent="0.25">
      <c r="A903" s="2">
        <v>44732</v>
      </c>
      <c r="B903" s="2" t="s">
        <v>6</v>
      </c>
      <c r="C903" s="1">
        <v>5089.900146484375</v>
      </c>
      <c r="D903" s="1">
        <v>2971.900146484375</v>
      </c>
      <c r="E903" s="1">
        <v>2118</v>
      </c>
    </row>
    <row r="904" spans="1:5" x14ac:dyDescent="0.25">
      <c r="A904" s="2">
        <v>44733</v>
      </c>
      <c r="B904" s="2" t="s">
        <v>6</v>
      </c>
      <c r="C904" s="1">
        <v>5727.7001953125</v>
      </c>
      <c r="D904" s="1">
        <v>3366.699951171875</v>
      </c>
      <c r="E904" s="1">
        <v>2361.000244140625</v>
      </c>
    </row>
    <row r="905" spans="1:5" x14ac:dyDescent="0.25">
      <c r="A905" s="2">
        <v>44734</v>
      </c>
      <c r="B905" s="2" t="s">
        <v>6</v>
      </c>
      <c r="C905" s="1">
        <v>6170.5</v>
      </c>
      <c r="D905" s="1">
        <v>3637.949951171875</v>
      </c>
      <c r="E905" s="1">
        <v>2559</v>
      </c>
    </row>
    <row r="906" spans="1:5" x14ac:dyDescent="0.25">
      <c r="A906" s="2">
        <v>44735</v>
      </c>
      <c r="B906" s="2" t="s">
        <v>6</v>
      </c>
      <c r="C906" s="1">
        <v>5387</v>
      </c>
      <c r="D906" s="1">
        <v>3210.300048828125</v>
      </c>
      <c r="E906" s="1">
        <v>2179.10009765625</v>
      </c>
    </row>
    <row r="907" spans="1:5" x14ac:dyDescent="0.25">
      <c r="A907" s="2">
        <v>44736</v>
      </c>
      <c r="B907" s="2" t="s">
        <v>6</v>
      </c>
      <c r="C907" s="1">
        <v>5378.39990234375</v>
      </c>
      <c r="D907" s="1">
        <v>3188.800048828125</v>
      </c>
      <c r="E907" s="1">
        <v>2191.199951171875</v>
      </c>
    </row>
    <row r="908" spans="1:5" x14ac:dyDescent="0.25">
      <c r="A908" s="2">
        <v>44737</v>
      </c>
      <c r="B908" s="2" t="s">
        <v>6</v>
      </c>
      <c r="C908" s="1">
        <v>5204.300048828125</v>
      </c>
      <c r="D908" s="1">
        <v>3069.300048828125</v>
      </c>
      <c r="E908" s="1">
        <v>2138.900146484375</v>
      </c>
    </row>
    <row r="909" spans="1:5" x14ac:dyDescent="0.25">
      <c r="A909" s="2">
        <v>44738</v>
      </c>
      <c r="B909" s="2" t="s">
        <v>6</v>
      </c>
      <c r="C909" s="1">
        <v>4852.4000244140634</v>
      </c>
      <c r="D909" s="1">
        <v>2880.10009765625</v>
      </c>
      <c r="E909" s="1">
        <v>2000.400024414063</v>
      </c>
    </row>
    <row r="910" spans="1:5" x14ac:dyDescent="0.25">
      <c r="A910" s="2">
        <v>44739</v>
      </c>
      <c r="B910" s="2" t="s">
        <v>6</v>
      </c>
      <c r="C910" s="1">
        <v>4818.3997802734384</v>
      </c>
      <c r="D910" s="1">
        <v>2881.89990234375</v>
      </c>
      <c r="E910" s="1">
        <v>1936.499877929688</v>
      </c>
    </row>
    <row r="911" spans="1:5" x14ac:dyDescent="0.25">
      <c r="A911" s="2">
        <v>44740</v>
      </c>
      <c r="B911" s="2" t="s">
        <v>6</v>
      </c>
      <c r="C911" s="1">
        <v>4326.2000732421884</v>
      </c>
      <c r="D911" s="1">
        <v>2671.699951171875</v>
      </c>
      <c r="E911" s="1">
        <v>1718.300048828125</v>
      </c>
    </row>
    <row r="912" spans="1:5" x14ac:dyDescent="0.25">
      <c r="A912" s="2">
        <v>44741</v>
      </c>
      <c r="B912" s="2" t="s">
        <v>6</v>
      </c>
      <c r="C912" s="1">
        <v>5032.9998779296884</v>
      </c>
      <c r="D912" s="1">
        <v>3013.89990234375</v>
      </c>
      <c r="E912" s="1">
        <v>2019.099975585938</v>
      </c>
    </row>
    <row r="913" spans="1:5" x14ac:dyDescent="0.25">
      <c r="A913" s="2">
        <v>44742</v>
      </c>
      <c r="B913" s="2" t="s">
        <v>6</v>
      </c>
      <c r="C913" s="1">
        <v>5672.300048828125</v>
      </c>
      <c r="D913" s="1">
        <v>3337.800048828125</v>
      </c>
      <c r="E913" s="1">
        <v>2337.5</v>
      </c>
    </row>
    <row r="914" spans="1:5" x14ac:dyDescent="0.25">
      <c r="A914" s="2">
        <v>44743</v>
      </c>
      <c r="B914" s="2" t="s">
        <v>6</v>
      </c>
      <c r="C914" s="1">
        <v>5769.10009765625</v>
      </c>
      <c r="D914" s="1">
        <v>3361.10009765625</v>
      </c>
      <c r="E914" s="1">
        <v>2413.599853515625</v>
      </c>
    </row>
    <row r="915" spans="1:5" x14ac:dyDescent="0.25">
      <c r="A915" s="2">
        <v>44744</v>
      </c>
      <c r="B915" s="2" t="s">
        <v>6</v>
      </c>
      <c r="C915" s="1">
        <v>5089.800048828125</v>
      </c>
      <c r="D915" s="1">
        <v>2949.5</v>
      </c>
      <c r="E915" s="1">
        <v>2149.300048828125</v>
      </c>
    </row>
    <row r="916" spans="1:5" x14ac:dyDescent="0.25">
      <c r="A916" s="2">
        <v>44745</v>
      </c>
      <c r="B916" s="2" t="s">
        <v>6</v>
      </c>
      <c r="C916" s="1">
        <v>4684.89990234375</v>
      </c>
      <c r="D916" s="1">
        <v>2787</v>
      </c>
      <c r="E916" s="1">
        <v>1913.199951171875</v>
      </c>
    </row>
    <row r="917" spans="1:5" x14ac:dyDescent="0.25">
      <c r="A917" s="2">
        <v>44746</v>
      </c>
      <c r="B917" s="2" t="s">
        <v>6</v>
      </c>
      <c r="C917" s="1">
        <v>5297.800048828125</v>
      </c>
      <c r="D917" s="1">
        <v>3060</v>
      </c>
      <c r="E917" s="1">
        <v>2237.800048828125</v>
      </c>
    </row>
    <row r="918" spans="1:5" x14ac:dyDescent="0.25">
      <c r="A918" s="2">
        <v>44747</v>
      </c>
      <c r="B918" s="2" t="s">
        <v>6</v>
      </c>
      <c r="C918" s="1">
        <v>5918.5</v>
      </c>
      <c r="D918" s="1">
        <v>3414.39990234375</v>
      </c>
      <c r="E918" s="1">
        <v>2555.7001953125</v>
      </c>
    </row>
    <row r="919" spans="1:5" x14ac:dyDescent="0.25">
      <c r="A919" s="2">
        <v>44748</v>
      </c>
      <c r="B919" s="2" t="s">
        <v>6</v>
      </c>
      <c r="C919" s="1">
        <v>6075.89990234375</v>
      </c>
      <c r="D919" s="1">
        <v>3539.60009765625</v>
      </c>
      <c r="E919" s="1">
        <v>2561.099853515625</v>
      </c>
    </row>
    <row r="920" spans="1:5" x14ac:dyDescent="0.25">
      <c r="A920" s="2">
        <v>44749</v>
      </c>
      <c r="B920" s="2" t="s">
        <v>6</v>
      </c>
      <c r="C920" s="1">
        <v>5548.19970703125</v>
      </c>
      <c r="D920" s="1">
        <v>3297.300048828125</v>
      </c>
      <c r="E920" s="1">
        <v>2250.899658203125</v>
      </c>
    </row>
    <row r="921" spans="1:5" x14ac:dyDescent="0.25">
      <c r="A921" s="2">
        <v>44750</v>
      </c>
      <c r="B921" s="2" t="s">
        <v>6</v>
      </c>
      <c r="C921" s="1">
        <v>4639.9500732421884</v>
      </c>
      <c r="D921" s="1">
        <v>2950.300048828125</v>
      </c>
      <c r="E921" s="1">
        <v>1734.800048828125</v>
      </c>
    </row>
    <row r="922" spans="1:5" x14ac:dyDescent="0.25">
      <c r="A922" s="2">
        <v>44751</v>
      </c>
      <c r="B922" s="2" t="s">
        <v>6</v>
      </c>
      <c r="C922" s="1">
        <v>3711.800048828125</v>
      </c>
      <c r="D922" s="1">
        <v>2297.10009765625</v>
      </c>
      <c r="E922" s="1">
        <v>1451.050048828125</v>
      </c>
    </row>
    <row r="923" spans="1:5" x14ac:dyDescent="0.25">
      <c r="A923" s="2">
        <v>44752</v>
      </c>
      <c r="B923" s="2" t="s">
        <v>6</v>
      </c>
      <c r="C923" s="1">
        <v>4799.599853515625</v>
      </c>
      <c r="D923" s="1">
        <v>2791.89990234375</v>
      </c>
      <c r="E923" s="1">
        <v>2015.39990234375</v>
      </c>
    </row>
    <row r="924" spans="1:5" x14ac:dyDescent="0.25">
      <c r="A924" s="2">
        <v>44753</v>
      </c>
      <c r="B924" s="2" t="s">
        <v>6</v>
      </c>
      <c r="C924" s="1">
        <v>5600.89990234375</v>
      </c>
      <c r="D924" s="1">
        <v>3317.39990234375</v>
      </c>
      <c r="E924" s="1">
        <v>2283.5</v>
      </c>
    </row>
    <row r="925" spans="1:5" x14ac:dyDescent="0.25">
      <c r="A925" s="2">
        <v>44754</v>
      </c>
      <c r="B925" s="2" t="s">
        <v>6</v>
      </c>
      <c r="C925" s="1">
        <v>5685.9501953125</v>
      </c>
      <c r="D925" s="1">
        <v>3423.5</v>
      </c>
      <c r="E925" s="1">
        <v>2262.4501953125</v>
      </c>
    </row>
    <row r="926" spans="1:5" x14ac:dyDescent="0.25">
      <c r="A926" s="2">
        <v>44755</v>
      </c>
      <c r="B926" s="2" t="s">
        <v>6</v>
      </c>
      <c r="C926" s="1">
        <v>5414.400146484375</v>
      </c>
      <c r="D926" s="1">
        <v>3240</v>
      </c>
      <c r="E926" s="1">
        <v>2191.5</v>
      </c>
    </row>
    <row r="927" spans="1:5" x14ac:dyDescent="0.25">
      <c r="A927" s="2">
        <v>44756</v>
      </c>
      <c r="B927" s="2" t="s">
        <v>6</v>
      </c>
      <c r="C927" s="1">
        <v>5459.39990234375</v>
      </c>
      <c r="D927" s="1">
        <v>3256.699951171875</v>
      </c>
      <c r="E927" s="1">
        <v>2210.39990234375</v>
      </c>
    </row>
    <row r="928" spans="1:5" x14ac:dyDescent="0.25">
      <c r="A928" s="2">
        <v>44757</v>
      </c>
      <c r="B928" s="2" t="s">
        <v>6</v>
      </c>
      <c r="C928" s="1">
        <v>5356.14990234375</v>
      </c>
      <c r="D928" s="1">
        <v>3237</v>
      </c>
      <c r="E928" s="1">
        <v>2142.949951171875</v>
      </c>
    </row>
    <row r="929" spans="1:5" x14ac:dyDescent="0.25">
      <c r="A929" s="2">
        <v>44758</v>
      </c>
      <c r="B929" s="2" t="s">
        <v>6</v>
      </c>
      <c r="C929" s="1">
        <v>5209.500244140625</v>
      </c>
      <c r="D929" s="1">
        <v>3001.10009765625</v>
      </c>
      <c r="E929" s="1">
        <v>2213.10009765625</v>
      </c>
    </row>
    <row r="930" spans="1:5" x14ac:dyDescent="0.25">
      <c r="A930" s="2">
        <v>44759</v>
      </c>
      <c r="B930" s="2" t="s">
        <v>6</v>
      </c>
      <c r="C930" s="1">
        <v>4269.599853515625</v>
      </c>
      <c r="D930" s="1">
        <v>2644.89990234375</v>
      </c>
      <c r="E930" s="1">
        <v>1667.300048828125</v>
      </c>
    </row>
    <row r="931" spans="1:5" x14ac:dyDescent="0.25">
      <c r="A931" s="2">
        <v>44760</v>
      </c>
      <c r="B931" s="2" t="s">
        <v>6</v>
      </c>
      <c r="C931" s="1">
        <v>4819.050048828125</v>
      </c>
      <c r="D931" s="1">
        <v>2774.800048828125</v>
      </c>
      <c r="E931" s="1">
        <v>2044.25</v>
      </c>
    </row>
    <row r="932" spans="1:5" x14ac:dyDescent="0.25">
      <c r="A932" s="2">
        <v>44761</v>
      </c>
      <c r="B932" s="2" t="s">
        <v>6</v>
      </c>
      <c r="C932" s="1">
        <v>5493.900146484375</v>
      </c>
      <c r="D932" s="1">
        <v>3209.10009765625</v>
      </c>
      <c r="E932" s="1">
        <v>2301.400146484375</v>
      </c>
    </row>
    <row r="933" spans="1:5" x14ac:dyDescent="0.25">
      <c r="A933" s="2">
        <v>44762</v>
      </c>
      <c r="B933" s="2" t="s">
        <v>6</v>
      </c>
      <c r="C933" s="1">
        <v>6104.2998046875</v>
      </c>
      <c r="D933" s="1">
        <v>3532.39990234375</v>
      </c>
      <c r="E933" s="1">
        <v>2571.89990234375</v>
      </c>
    </row>
    <row r="934" spans="1:5" x14ac:dyDescent="0.25">
      <c r="A934" s="2">
        <v>44763</v>
      </c>
      <c r="B934" s="2" t="s">
        <v>6</v>
      </c>
      <c r="C934" s="1">
        <v>5748.599853515625</v>
      </c>
      <c r="D934" s="1">
        <v>3370.699951171875</v>
      </c>
      <c r="E934" s="1">
        <v>2377.89990234375</v>
      </c>
    </row>
    <row r="935" spans="1:5" x14ac:dyDescent="0.25">
      <c r="A935" s="2">
        <v>44764</v>
      </c>
      <c r="B935" s="2" t="s">
        <v>6</v>
      </c>
      <c r="C935" s="1">
        <v>5877</v>
      </c>
      <c r="D935" s="1">
        <v>3412.300048828125</v>
      </c>
      <c r="E935" s="1">
        <v>2464.699951171875</v>
      </c>
    </row>
    <row r="936" spans="1:5" x14ac:dyDescent="0.25">
      <c r="A936" s="2">
        <v>44765</v>
      </c>
      <c r="B936" s="2" t="s">
        <v>6</v>
      </c>
      <c r="C936" s="1">
        <v>5710.050048828125</v>
      </c>
      <c r="D936" s="1">
        <v>3310</v>
      </c>
      <c r="E936" s="1">
        <v>2400.050048828125</v>
      </c>
    </row>
    <row r="937" spans="1:5" x14ac:dyDescent="0.25">
      <c r="A937" s="2">
        <v>44766</v>
      </c>
      <c r="B937" s="2" t="s">
        <v>6</v>
      </c>
      <c r="C937" s="1">
        <v>5522</v>
      </c>
      <c r="D937" s="1">
        <v>3173.800048828125</v>
      </c>
      <c r="E937" s="1">
        <v>2348.199951171875</v>
      </c>
    </row>
    <row r="938" spans="1:5" x14ac:dyDescent="0.25">
      <c r="A938" s="2">
        <v>44767</v>
      </c>
      <c r="B938" s="2" t="s">
        <v>6</v>
      </c>
      <c r="C938" s="1">
        <v>5048.7001953125</v>
      </c>
      <c r="D938" s="1">
        <v>2969.699951171875</v>
      </c>
      <c r="E938" s="1">
        <v>2092.7001953125</v>
      </c>
    </row>
    <row r="939" spans="1:5" x14ac:dyDescent="0.25">
      <c r="A939" s="2">
        <v>44768</v>
      </c>
      <c r="B939" s="2" t="s">
        <v>6</v>
      </c>
      <c r="C939" s="1">
        <v>4562.199951171875</v>
      </c>
      <c r="D939" s="1">
        <v>2780.5</v>
      </c>
      <c r="E939" s="1">
        <v>1781.699951171875</v>
      </c>
    </row>
    <row r="940" spans="1:5" x14ac:dyDescent="0.25">
      <c r="A940" s="2">
        <v>44769</v>
      </c>
      <c r="B940" s="2" t="s">
        <v>6</v>
      </c>
      <c r="C940" s="1">
        <v>5550.300048828125</v>
      </c>
      <c r="D940" s="1">
        <v>3355.949951171875</v>
      </c>
      <c r="E940" s="1">
        <v>2209.650146484375</v>
      </c>
    </row>
    <row r="941" spans="1:5" x14ac:dyDescent="0.25">
      <c r="A941" s="2">
        <v>44770</v>
      </c>
      <c r="B941" s="2" t="s">
        <v>6</v>
      </c>
      <c r="C941" s="1">
        <v>5514.9501953125</v>
      </c>
      <c r="D941" s="1">
        <v>3208.5</v>
      </c>
      <c r="E941" s="1">
        <v>2333.199951171875</v>
      </c>
    </row>
    <row r="942" spans="1:5" x14ac:dyDescent="0.25">
      <c r="A942" s="2">
        <v>44771</v>
      </c>
      <c r="B942" s="2" t="s">
        <v>6</v>
      </c>
      <c r="C942" s="1">
        <v>5016.2999267578134</v>
      </c>
      <c r="D942" s="1">
        <v>2987.699951171875</v>
      </c>
      <c r="E942" s="1">
        <v>2028.599975585938</v>
      </c>
    </row>
    <row r="943" spans="1:5" x14ac:dyDescent="0.25">
      <c r="A943" s="2">
        <v>44772</v>
      </c>
      <c r="B943" s="2" t="s">
        <v>6</v>
      </c>
      <c r="C943" s="1">
        <v>4316.300048828125</v>
      </c>
      <c r="D943" s="1">
        <v>2535.300048828125</v>
      </c>
      <c r="E943" s="1">
        <v>1781</v>
      </c>
    </row>
    <row r="944" spans="1:5" x14ac:dyDescent="0.25">
      <c r="A944" s="2">
        <v>44773</v>
      </c>
      <c r="B944" s="2" t="s">
        <v>6</v>
      </c>
      <c r="C944" s="1">
        <v>4048.89990234375</v>
      </c>
      <c r="D944" s="1">
        <v>2377.699951171875</v>
      </c>
      <c r="E944" s="1">
        <v>1685.199951171875</v>
      </c>
    </row>
    <row r="945" spans="1:5" x14ac:dyDescent="0.25">
      <c r="A945" s="2">
        <v>44774</v>
      </c>
      <c r="B945" s="2" t="s">
        <v>6</v>
      </c>
      <c r="C945" s="1">
        <v>5447.5</v>
      </c>
      <c r="D945" s="1">
        <v>3208.39990234375</v>
      </c>
      <c r="E945" s="1">
        <v>2239.10009765625</v>
      </c>
    </row>
    <row r="946" spans="1:5" x14ac:dyDescent="0.25">
      <c r="A946" s="2">
        <v>44775</v>
      </c>
      <c r="B946" s="2" t="s">
        <v>6</v>
      </c>
      <c r="C946" s="1">
        <v>5425.75</v>
      </c>
      <c r="D946" s="1">
        <v>3329.699951171875</v>
      </c>
      <c r="E946" s="1">
        <v>2100.949951171875</v>
      </c>
    </row>
    <row r="947" spans="1:5" x14ac:dyDescent="0.25">
      <c r="A947" s="2">
        <v>44776</v>
      </c>
      <c r="B947" s="2" t="s">
        <v>6</v>
      </c>
      <c r="C947" s="1">
        <v>6013.25</v>
      </c>
      <c r="D947" s="1">
        <v>3575.300048828125</v>
      </c>
      <c r="E947" s="1">
        <v>2453.5</v>
      </c>
    </row>
    <row r="948" spans="1:5" x14ac:dyDescent="0.25">
      <c r="A948" s="2">
        <v>44777</v>
      </c>
      <c r="B948" s="2" t="s">
        <v>6</v>
      </c>
      <c r="C948" s="1">
        <v>5612.150146484375</v>
      </c>
      <c r="D948" s="1">
        <v>3331.89990234375</v>
      </c>
      <c r="E948" s="1">
        <v>2287.050048828125</v>
      </c>
    </row>
    <row r="949" spans="1:5" x14ac:dyDescent="0.25">
      <c r="A949" s="2">
        <v>44778</v>
      </c>
      <c r="B949" s="2" t="s">
        <v>6</v>
      </c>
      <c r="C949" s="1">
        <v>4607.949951171875</v>
      </c>
      <c r="D949" s="1">
        <v>2746.699951171875</v>
      </c>
      <c r="E949" s="1">
        <v>1898.800048828125</v>
      </c>
    </row>
    <row r="950" spans="1:5" x14ac:dyDescent="0.25">
      <c r="A950" s="2">
        <v>44779</v>
      </c>
      <c r="B950" s="2" t="s">
        <v>6</v>
      </c>
      <c r="C950" s="1">
        <v>4612.5999755859384</v>
      </c>
      <c r="D950" s="1">
        <v>2729.300048828125</v>
      </c>
      <c r="E950" s="1">
        <v>2005.599975585938</v>
      </c>
    </row>
    <row r="951" spans="1:5" x14ac:dyDescent="0.25">
      <c r="A951" s="2">
        <v>44780</v>
      </c>
      <c r="B951" s="2" t="s">
        <v>6</v>
      </c>
      <c r="C951" s="1">
        <v>5072.60009765625</v>
      </c>
      <c r="D951" s="1">
        <v>2964.10009765625</v>
      </c>
      <c r="E951" s="1">
        <v>2190.699951171875</v>
      </c>
    </row>
    <row r="952" spans="1:5" x14ac:dyDescent="0.25">
      <c r="A952" s="2">
        <v>44781</v>
      </c>
      <c r="B952" s="2" t="s">
        <v>6</v>
      </c>
      <c r="C952" s="1">
        <v>5862.699951171875</v>
      </c>
      <c r="D952" s="1">
        <v>3497.39990234375</v>
      </c>
      <c r="E952" s="1">
        <v>2409.699951171875</v>
      </c>
    </row>
    <row r="953" spans="1:5" x14ac:dyDescent="0.25">
      <c r="A953" s="2">
        <v>44782</v>
      </c>
      <c r="B953" s="2" t="s">
        <v>6</v>
      </c>
      <c r="C953" s="1">
        <v>5876.249755859375</v>
      </c>
      <c r="D953" s="1">
        <v>3487.699951171875</v>
      </c>
      <c r="E953" s="1">
        <v>2416.10009765625</v>
      </c>
    </row>
    <row r="954" spans="1:5" x14ac:dyDescent="0.25">
      <c r="A954" s="2">
        <v>44783</v>
      </c>
      <c r="B954" s="2" t="s">
        <v>6</v>
      </c>
      <c r="C954" s="1">
        <v>5078.0999755859384</v>
      </c>
      <c r="D954" s="1">
        <v>3120.5</v>
      </c>
      <c r="E954" s="1">
        <v>1957.599975585938</v>
      </c>
    </row>
    <row r="955" spans="1:5" x14ac:dyDescent="0.25">
      <c r="A955" s="2">
        <v>44784</v>
      </c>
      <c r="B955" s="2" t="s">
        <v>6</v>
      </c>
      <c r="C955" s="1">
        <v>5233.75</v>
      </c>
      <c r="D955" s="1">
        <v>3092.699951171875</v>
      </c>
      <c r="E955" s="1">
        <v>2154.449951171875</v>
      </c>
    </row>
    <row r="956" spans="1:5" x14ac:dyDescent="0.25">
      <c r="A956" s="2">
        <v>44785</v>
      </c>
      <c r="B956" s="2" t="s">
        <v>6</v>
      </c>
      <c r="C956" s="1">
        <v>4723.0999755859384</v>
      </c>
      <c r="D956" s="1">
        <v>2813.699951171875</v>
      </c>
      <c r="E956" s="1">
        <v>1909.400024414063</v>
      </c>
    </row>
    <row r="957" spans="1:5" x14ac:dyDescent="0.25">
      <c r="A957" s="2">
        <v>44786</v>
      </c>
      <c r="B957" s="2" t="s">
        <v>6</v>
      </c>
      <c r="C957" s="1">
        <v>4594.800048828125</v>
      </c>
      <c r="D957" s="1">
        <v>2694.10009765625</v>
      </c>
      <c r="E957" s="1">
        <v>1900.699951171875</v>
      </c>
    </row>
    <row r="958" spans="1:5" x14ac:dyDescent="0.25">
      <c r="A958" s="2">
        <v>44787</v>
      </c>
      <c r="B958" s="2" t="s">
        <v>6</v>
      </c>
      <c r="C958" s="1">
        <v>4385.4000244140634</v>
      </c>
      <c r="D958" s="1">
        <v>2623.800048828125</v>
      </c>
      <c r="E958" s="1">
        <v>1771</v>
      </c>
    </row>
    <row r="959" spans="1:5" x14ac:dyDescent="0.25">
      <c r="A959" s="2">
        <v>44788</v>
      </c>
      <c r="B959" s="2" t="s">
        <v>6</v>
      </c>
      <c r="C959" s="1">
        <v>4749.300048828125</v>
      </c>
      <c r="D959" s="1">
        <v>2764.300048828125</v>
      </c>
      <c r="E959" s="1">
        <v>1985</v>
      </c>
    </row>
    <row r="960" spans="1:5" x14ac:dyDescent="0.25">
      <c r="A960" s="2">
        <v>44789</v>
      </c>
      <c r="B960" s="2" t="s">
        <v>6</v>
      </c>
      <c r="C960" s="1">
        <v>4845.5499267578134</v>
      </c>
      <c r="D960" s="1">
        <v>2855.800048828125</v>
      </c>
      <c r="E960" s="1">
        <v>2001.749877929688</v>
      </c>
    </row>
    <row r="961" spans="1:5" x14ac:dyDescent="0.25">
      <c r="A961" s="2">
        <v>44790</v>
      </c>
      <c r="B961" s="2" t="s">
        <v>6</v>
      </c>
      <c r="C961" s="1">
        <v>4885.89990234375</v>
      </c>
      <c r="D961" s="1">
        <v>2922.699951171875</v>
      </c>
      <c r="E961" s="1">
        <v>1970.400024414063</v>
      </c>
    </row>
    <row r="962" spans="1:5" x14ac:dyDescent="0.25">
      <c r="A962" s="2">
        <v>44791</v>
      </c>
      <c r="B962" s="2" t="s">
        <v>6</v>
      </c>
      <c r="C962" s="1">
        <v>4991.1998291015634</v>
      </c>
      <c r="D962" s="1">
        <v>2993.39990234375</v>
      </c>
      <c r="E962" s="1">
        <v>2007.849853515625</v>
      </c>
    </row>
    <row r="963" spans="1:5" x14ac:dyDescent="0.25">
      <c r="A963" s="2">
        <v>44792</v>
      </c>
      <c r="B963" s="2" t="s">
        <v>6</v>
      </c>
      <c r="C963" s="1">
        <v>5175.300048828125</v>
      </c>
      <c r="D963" s="1">
        <v>3069.39990234375</v>
      </c>
      <c r="E963" s="1">
        <v>2108.699951171875</v>
      </c>
    </row>
    <row r="964" spans="1:5" x14ac:dyDescent="0.25">
      <c r="A964" s="2">
        <v>44793</v>
      </c>
      <c r="B964" s="2" t="s">
        <v>6</v>
      </c>
      <c r="C964" s="1">
        <v>4818.050048828125</v>
      </c>
      <c r="D964" s="1">
        <v>2781.89990234375</v>
      </c>
      <c r="E964" s="1">
        <v>2055.449951171875</v>
      </c>
    </row>
    <row r="965" spans="1:5" x14ac:dyDescent="0.25">
      <c r="A965" s="2">
        <v>44794</v>
      </c>
      <c r="B965" s="2" t="s">
        <v>6</v>
      </c>
      <c r="C965" s="1">
        <v>4261.0999755859384</v>
      </c>
      <c r="D965" s="1">
        <v>2493.699951171875</v>
      </c>
      <c r="E965" s="1">
        <v>1789.5</v>
      </c>
    </row>
    <row r="966" spans="1:5" x14ac:dyDescent="0.25">
      <c r="A966" s="2">
        <v>44795</v>
      </c>
      <c r="B966" s="2" t="s">
        <v>6</v>
      </c>
      <c r="C966" s="1">
        <v>5120.400146484375</v>
      </c>
      <c r="D966" s="1">
        <v>3064.300048828125</v>
      </c>
      <c r="E966" s="1">
        <v>2056.10009765625</v>
      </c>
    </row>
    <row r="967" spans="1:5" x14ac:dyDescent="0.25">
      <c r="A967" s="2">
        <v>44796</v>
      </c>
      <c r="B967" s="2" t="s">
        <v>6</v>
      </c>
      <c r="C967" s="1">
        <v>4993.60009765625</v>
      </c>
      <c r="D967" s="1">
        <v>2996.10009765625</v>
      </c>
      <c r="E967" s="1">
        <v>2028.5</v>
      </c>
    </row>
    <row r="968" spans="1:5" x14ac:dyDescent="0.25">
      <c r="A968" s="2">
        <v>44797</v>
      </c>
      <c r="B968" s="2" t="s">
        <v>6</v>
      </c>
      <c r="C968" s="1">
        <v>5049.85009765625</v>
      </c>
      <c r="D968" s="1">
        <v>2963</v>
      </c>
      <c r="E968" s="1">
        <v>2086.85009765625</v>
      </c>
    </row>
    <row r="969" spans="1:5" x14ac:dyDescent="0.25">
      <c r="A969" s="2">
        <v>44798</v>
      </c>
      <c r="B969" s="2" t="s">
        <v>6</v>
      </c>
      <c r="C969" s="1">
        <v>5365.599853515625</v>
      </c>
      <c r="D969" s="1">
        <v>3205.199951171875</v>
      </c>
      <c r="E969" s="1">
        <v>2177.199951171875</v>
      </c>
    </row>
    <row r="970" spans="1:5" x14ac:dyDescent="0.25">
      <c r="A970" s="2">
        <v>44799</v>
      </c>
      <c r="B970" s="2" t="s">
        <v>6</v>
      </c>
      <c r="C970" s="1">
        <v>5419.7001953125</v>
      </c>
      <c r="D970" s="1">
        <v>3191.89990234375</v>
      </c>
      <c r="E970" s="1">
        <v>2230.60009765625</v>
      </c>
    </row>
    <row r="971" spans="1:5" x14ac:dyDescent="0.25">
      <c r="A971" s="2">
        <v>44800</v>
      </c>
      <c r="B971" s="2" t="s">
        <v>6</v>
      </c>
      <c r="C971" s="1">
        <v>5118.099853515625</v>
      </c>
      <c r="D971" s="1">
        <v>2996</v>
      </c>
      <c r="E971" s="1">
        <v>2123.199951171875</v>
      </c>
    </row>
    <row r="972" spans="1:5" x14ac:dyDescent="0.25">
      <c r="A972" s="2">
        <v>44801</v>
      </c>
      <c r="B972" s="2" t="s">
        <v>6</v>
      </c>
      <c r="C972" s="1">
        <v>5487</v>
      </c>
      <c r="D972" s="1">
        <v>3191.199951171875</v>
      </c>
      <c r="E972" s="1">
        <v>2295.800048828125</v>
      </c>
    </row>
    <row r="973" spans="1:5" x14ac:dyDescent="0.25">
      <c r="A973" s="2">
        <v>44802</v>
      </c>
      <c r="B973" s="2" t="s">
        <v>6</v>
      </c>
      <c r="C973" s="1">
        <v>5515.80029296875</v>
      </c>
      <c r="D973" s="1">
        <v>3214.89990234375</v>
      </c>
      <c r="E973" s="1">
        <v>2316.7001953125</v>
      </c>
    </row>
    <row r="974" spans="1:5" x14ac:dyDescent="0.25">
      <c r="A974" s="2">
        <v>44803</v>
      </c>
      <c r="B974" s="2" t="s">
        <v>6</v>
      </c>
      <c r="C974" s="1">
        <v>5071.900146484375</v>
      </c>
      <c r="D974" s="1">
        <v>2951.199951171875</v>
      </c>
      <c r="E974" s="1">
        <v>2129.000244140625</v>
      </c>
    </row>
    <row r="975" spans="1:5" x14ac:dyDescent="0.25">
      <c r="A975" s="2">
        <v>44804</v>
      </c>
      <c r="B975" s="2" t="s">
        <v>6</v>
      </c>
      <c r="C975" s="1">
        <v>4999.099853515625</v>
      </c>
      <c r="D975" s="1">
        <v>2960.800048828125</v>
      </c>
      <c r="E975" s="1">
        <v>2038.2998046875</v>
      </c>
    </row>
    <row r="976" spans="1:5" x14ac:dyDescent="0.25">
      <c r="A976" s="2">
        <v>44805</v>
      </c>
      <c r="B976" s="2" t="s">
        <v>6</v>
      </c>
      <c r="C976" s="1">
        <v>5066.4501953125</v>
      </c>
      <c r="D976" s="1">
        <v>2998.400146484375</v>
      </c>
      <c r="E976" s="1">
        <v>2068.050048828125</v>
      </c>
    </row>
    <row r="977" spans="1:5" x14ac:dyDescent="0.25">
      <c r="A977" s="2">
        <v>44806</v>
      </c>
      <c r="B977" s="2" t="s">
        <v>6</v>
      </c>
      <c r="C977" s="1">
        <v>5197.25</v>
      </c>
      <c r="D977" s="1">
        <v>3081</v>
      </c>
      <c r="E977" s="1">
        <v>2128.75</v>
      </c>
    </row>
    <row r="978" spans="1:5" x14ac:dyDescent="0.25">
      <c r="A978" s="2">
        <v>44807</v>
      </c>
      <c r="B978" s="2" t="s">
        <v>6</v>
      </c>
      <c r="C978" s="1">
        <v>4494.39990234375</v>
      </c>
      <c r="D978" s="1">
        <v>2555.10009765625</v>
      </c>
      <c r="E978" s="1">
        <v>1960.199951171875</v>
      </c>
    </row>
    <row r="979" spans="1:5" x14ac:dyDescent="0.25">
      <c r="A979" s="2">
        <v>44808</v>
      </c>
      <c r="B979" s="2" t="s">
        <v>6</v>
      </c>
      <c r="C979" s="1">
        <v>4184.349853515625</v>
      </c>
      <c r="D979" s="1">
        <v>2537.89990234375</v>
      </c>
      <c r="E979" s="1">
        <v>1673.449951171875</v>
      </c>
    </row>
    <row r="980" spans="1:5" x14ac:dyDescent="0.25">
      <c r="A980" s="2">
        <v>44809</v>
      </c>
      <c r="B980" s="2" t="s">
        <v>6</v>
      </c>
      <c r="C980" s="1">
        <v>4322.599853515625</v>
      </c>
      <c r="D980" s="1">
        <v>2474.199951171875</v>
      </c>
      <c r="E980" s="1">
        <v>1860.199951171875</v>
      </c>
    </row>
    <row r="981" spans="1:5" x14ac:dyDescent="0.25">
      <c r="A981" s="2">
        <v>44810</v>
      </c>
      <c r="B981" s="2" t="s">
        <v>6</v>
      </c>
      <c r="C981" s="1">
        <v>4658.650146484375</v>
      </c>
      <c r="D981" s="1">
        <v>2838.199951171875</v>
      </c>
      <c r="E981" s="1">
        <v>1867.050048828125</v>
      </c>
    </row>
    <row r="982" spans="1:5" x14ac:dyDescent="0.25">
      <c r="A982" s="2">
        <v>44811</v>
      </c>
      <c r="B982" s="2" t="s">
        <v>6</v>
      </c>
      <c r="C982" s="1">
        <v>4642.0999755859384</v>
      </c>
      <c r="D982" s="1">
        <v>2748</v>
      </c>
      <c r="E982" s="1">
        <v>1919.099853515625</v>
      </c>
    </row>
    <row r="983" spans="1:5" x14ac:dyDescent="0.25">
      <c r="A983" s="2">
        <v>44812</v>
      </c>
      <c r="B983" s="2" t="s">
        <v>6</v>
      </c>
      <c r="C983" s="1">
        <v>4592.75</v>
      </c>
      <c r="D983" s="1">
        <v>2751.10009765625</v>
      </c>
      <c r="E983" s="1">
        <v>1853.550048828125</v>
      </c>
    </row>
    <row r="984" spans="1:5" x14ac:dyDescent="0.25">
      <c r="A984" s="2">
        <v>44813</v>
      </c>
      <c r="B984" s="2" t="s">
        <v>6</v>
      </c>
      <c r="C984" s="1">
        <v>4908.650146484375</v>
      </c>
      <c r="D984" s="1">
        <v>2964.10009765625</v>
      </c>
      <c r="E984" s="1">
        <v>1953.400146484375</v>
      </c>
    </row>
    <row r="985" spans="1:5" x14ac:dyDescent="0.25">
      <c r="A985" s="2">
        <v>44814</v>
      </c>
      <c r="B985" s="2" t="s">
        <v>6</v>
      </c>
      <c r="C985" s="1">
        <v>4096.300048828125</v>
      </c>
      <c r="D985" s="1">
        <v>2356</v>
      </c>
      <c r="E985" s="1">
        <v>1747.800048828125</v>
      </c>
    </row>
    <row r="986" spans="1:5" x14ac:dyDescent="0.25">
      <c r="A986" s="2">
        <v>44815</v>
      </c>
      <c r="B986" s="2" t="s">
        <v>6</v>
      </c>
      <c r="C986" s="1">
        <v>4129.949951171875</v>
      </c>
      <c r="D986" s="1">
        <v>2408.800048828125</v>
      </c>
      <c r="E986" s="1">
        <v>1738.449951171875</v>
      </c>
    </row>
    <row r="987" spans="1:5" x14ac:dyDescent="0.25">
      <c r="A987" s="2">
        <v>44816</v>
      </c>
      <c r="B987" s="2" t="s">
        <v>6</v>
      </c>
      <c r="C987" s="1">
        <v>4143.0999755859384</v>
      </c>
      <c r="D987" s="1">
        <v>2532.949951171875</v>
      </c>
      <c r="E987" s="1">
        <v>1619.5</v>
      </c>
    </row>
    <row r="988" spans="1:5" x14ac:dyDescent="0.25">
      <c r="A988" s="2">
        <v>44817</v>
      </c>
      <c r="B988" s="2" t="s">
        <v>6</v>
      </c>
      <c r="C988" s="1">
        <v>3878.200073242188</v>
      </c>
      <c r="D988" s="1">
        <v>2397.300048828125</v>
      </c>
      <c r="E988" s="1">
        <v>1507</v>
      </c>
    </row>
    <row r="989" spans="1:5" x14ac:dyDescent="0.25">
      <c r="A989" s="2">
        <v>44818</v>
      </c>
      <c r="B989" s="2" t="s">
        <v>6</v>
      </c>
      <c r="C989" s="1">
        <v>4383.10009765625</v>
      </c>
      <c r="D989" s="1">
        <v>2630.89990234375</v>
      </c>
      <c r="E989" s="1">
        <v>1774.199951171875</v>
      </c>
    </row>
    <row r="990" spans="1:5" x14ac:dyDescent="0.25">
      <c r="A990" s="2">
        <v>44819</v>
      </c>
      <c r="B990" s="2" t="s">
        <v>6</v>
      </c>
      <c r="C990" s="1">
        <v>4709.5999755859384</v>
      </c>
      <c r="D990" s="1">
        <v>2818.5</v>
      </c>
      <c r="E990" s="1">
        <v>1891.099975585938</v>
      </c>
    </row>
    <row r="991" spans="1:5" x14ac:dyDescent="0.25">
      <c r="A991" s="2">
        <v>44820</v>
      </c>
      <c r="B991" s="2" t="s">
        <v>6</v>
      </c>
      <c r="C991" s="1">
        <v>4747.9000244140634</v>
      </c>
      <c r="D991" s="1">
        <v>2837.60009765625</v>
      </c>
      <c r="E991" s="1">
        <v>1911.599975585938</v>
      </c>
    </row>
    <row r="992" spans="1:5" x14ac:dyDescent="0.25">
      <c r="A992" s="2">
        <v>44821</v>
      </c>
      <c r="B992" s="2" t="s">
        <v>6</v>
      </c>
      <c r="C992" s="1">
        <v>4345.5999755859384</v>
      </c>
      <c r="D992" s="1">
        <v>2565.89990234375</v>
      </c>
      <c r="E992" s="1">
        <v>1785.299926757813</v>
      </c>
    </row>
    <row r="993" spans="1:5" x14ac:dyDescent="0.25">
      <c r="A993" s="2">
        <v>44822</v>
      </c>
      <c r="B993" s="2" t="s">
        <v>6</v>
      </c>
      <c r="C993" s="1">
        <v>4460.64990234375</v>
      </c>
      <c r="D993" s="1">
        <v>2575.89990234375</v>
      </c>
      <c r="E993" s="1">
        <v>1884.75</v>
      </c>
    </row>
    <row r="994" spans="1:5" x14ac:dyDescent="0.25">
      <c r="A994" s="2">
        <v>44823</v>
      </c>
      <c r="B994" s="2" t="s">
        <v>6</v>
      </c>
      <c r="C994" s="1">
        <v>5104.60009765625</v>
      </c>
      <c r="D994" s="1">
        <v>3054.5</v>
      </c>
      <c r="E994" s="1">
        <v>2050.10009765625</v>
      </c>
    </row>
    <row r="995" spans="1:5" x14ac:dyDescent="0.25">
      <c r="A995" s="2">
        <v>44824</v>
      </c>
      <c r="B995" s="2" t="s">
        <v>6</v>
      </c>
      <c r="C995" s="1">
        <v>5570.849853515625</v>
      </c>
      <c r="D995" s="1">
        <v>3282.39990234375</v>
      </c>
      <c r="E995" s="1">
        <v>2288.449951171875</v>
      </c>
    </row>
    <row r="996" spans="1:5" x14ac:dyDescent="0.25">
      <c r="A996" s="2">
        <v>44825</v>
      </c>
      <c r="B996" s="2" t="s">
        <v>6</v>
      </c>
      <c r="C996" s="1">
        <v>5799</v>
      </c>
      <c r="D996" s="1">
        <v>3412.699951171875</v>
      </c>
      <c r="E996" s="1">
        <v>2395.199951171875</v>
      </c>
    </row>
    <row r="997" spans="1:5" x14ac:dyDescent="0.25">
      <c r="A997" s="2">
        <v>44826</v>
      </c>
      <c r="B997" s="2" t="s">
        <v>6</v>
      </c>
      <c r="C997" s="1">
        <v>4146.2999267578134</v>
      </c>
      <c r="D997" s="1">
        <v>2488.60009765625</v>
      </c>
      <c r="E997" s="1">
        <v>1660.599975585938</v>
      </c>
    </row>
    <row r="998" spans="1:5" x14ac:dyDescent="0.25">
      <c r="A998" s="2">
        <v>44827</v>
      </c>
      <c r="B998" s="2" t="s">
        <v>6</v>
      </c>
      <c r="C998" s="1">
        <v>3457.549926757813</v>
      </c>
      <c r="D998" s="1">
        <v>2156.39990234375</v>
      </c>
      <c r="E998" s="1">
        <v>1306.75</v>
      </c>
    </row>
    <row r="999" spans="1:5" x14ac:dyDescent="0.25">
      <c r="A999" s="2">
        <v>44828</v>
      </c>
      <c r="B999" s="2" t="s">
        <v>6</v>
      </c>
      <c r="C999" s="1">
        <v>3486.5</v>
      </c>
      <c r="D999" s="1">
        <v>2022.900024414063</v>
      </c>
      <c r="E999" s="1">
        <v>1463.599975585938</v>
      </c>
    </row>
    <row r="1000" spans="1:5" x14ac:dyDescent="0.25">
      <c r="A1000" s="2">
        <v>44829</v>
      </c>
      <c r="B1000" s="2" t="s">
        <v>6</v>
      </c>
      <c r="C1000" s="1">
        <v>3631.199951171875</v>
      </c>
      <c r="D1000" s="1">
        <v>2141.699951171875</v>
      </c>
      <c r="E1000" s="1">
        <v>1489.5</v>
      </c>
    </row>
    <row r="1001" spans="1:5" x14ac:dyDescent="0.25">
      <c r="A1001" s="2">
        <v>44830</v>
      </c>
      <c r="B1001" s="2" t="s">
        <v>6</v>
      </c>
      <c r="C1001" s="1">
        <v>3526.299926757813</v>
      </c>
      <c r="D1001" s="1">
        <v>2141.199951171875</v>
      </c>
      <c r="E1001" s="1">
        <v>1385.099975585938</v>
      </c>
    </row>
    <row r="1002" spans="1:5" x14ac:dyDescent="0.25">
      <c r="A1002" s="2">
        <v>44831</v>
      </c>
      <c r="B1002" s="2" t="s">
        <v>6</v>
      </c>
      <c r="C1002" s="1">
        <v>3303.599975585938</v>
      </c>
      <c r="D1002" s="1">
        <v>2032.900024414063</v>
      </c>
      <c r="E1002" s="1">
        <v>1292</v>
      </c>
    </row>
    <row r="1003" spans="1:5" x14ac:dyDescent="0.25">
      <c r="A1003" s="2">
        <v>44832</v>
      </c>
      <c r="B1003" s="2" t="s">
        <v>6</v>
      </c>
      <c r="C1003" s="1">
        <v>3241.900024414063</v>
      </c>
      <c r="D1003" s="1">
        <v>2032.699951171875</v>
      </c>
      <c r="E1003" s="1">
        <v>1220.5</v>
      </c>
    </row>
    <row r="1004" spans="1:5" x14ac:dyDescent="0.25">
      <c r="A1004" s="2">
        <v>44833</v>
      </c>
      <c r="B1004" s="2" t="s">
        <v>6</v>
      </c>
      <c r="C1004" s="1">
        <v>3262.700073242188</v>
      </c>
      <c r="D1004" s="1">
        <v>2036.599975585938</v>
      </c>
      <c r="E1004" s="1">
        <v>1263.599975585938</v>
      </c>
    </row>
    <row r="1005" spans="1:5" x14ac:dyDescent="0.25">
      <c r="A1005" s="2">
        <v>44834</v>
      </c>
      <c r="B1005" s="2" t="s">
        <v>6</v>
      </c>
      <c r="C1005" s="1">
        <v>3308.10009765625</v>
      </c>
      <c r="D1005" s="1">
        <v>2073</v>
      </c>
      <c r="E1005" s="1">
        <v>1257.300048828125</v>
      </c>
    </row>
    <row r="1006" spans="1:5" x14ac:dyDescent="0.25">
      <c r="A1006" s="2">
        <v>44835</v>
      </c>
      <c r="B1006" s="2" t="s">
        <v>5</v>
      </c>
      <c r="C1006" s="1">
        <v>3060.300048828125</v>
      </c>
      <c r="D1006" s="1">
        <v>1890.800048828125</v>
      </c>
      <c r="E1006" s="1">
        <v>1190.199951171875</v>
      </c>
    </row>
    <row r="1007" spans="1:5" x14ac:dyDescent="0.25">
      <c r="A1007" s="2">
        <v>44836</v>
      </c>
      <c r="B1007" s="2" t="s">
        <v>5</v>
      </c>
      <c r="C1007" s="1">
        <v>3143.099975585938</v>
      </c>
      <c r="D1007" s="1">
        <v>1893</v>
      </c>
      <c r="E1007" s="1">
        <v>1265.400024414063</v>
      </c>
    </row>
    <row r="1008" spans="1:5" x14ac:dyDescent="0.25">
      <c r="A1008" s="2">
        <v>44837</v>
      </c>
      <c r="B1008" s="2" t="s">
        <v>5</v>
      </c>
      <c r="C1008" s="1">
        <v>3480.799926757813</v>
      </c>
      <c r="D1008" s="1">
        <v>2141.89990234375</v>
      </c>
      <c r="E1008" s="1">
        <v>1350.849975585938</v>
      </c>
    </row>
    <row r="1009" spans="1:5" x14ac:dyDescent="0.25">
      <c r="A1009" s="2">
        <v>44838</v>
      </c>
      <c r="B1009" s="2" t="s">
        <v>5</v>
      </c>
      <c r="C1009" s="1">
        <v>3382.150146484375</v>
      </c>
      <c r="D1009" s="1">
        <v>2116.199951171875</v>
      </c>
      <c r="E1009" s="1">
        <v>1304.400024414063</v>
      </c>
    </row>
    <row r="1010" spans="1:5" x14ac:dyDescent="0.25">
      <c r="A1010" s="2">
        <v>44839</v>
      </c>
      <c r="B1010" s="2" t="s">
        <v>5</v>
      </c>
      <c r="C1010" s="1">
        <v>3516.10009765625</v>
      </c>
      <c r="D1010" s="1">
        <v>2169</v>
      </c>
      <c r="E1010" s="1">
        <v>1357.300048828125</v>
      </c>
    </row>
    <row r="1011" spans="1:5" x14ac:dyDescent="0.25">
      <c r="A1011" s="2">
        <v>44840</v>
      </c>
      <c r="B1011" s="2" t="s">
        <v>5</v>
      </c>
      <c r="C1011" s="1">
        <v>3495.099975585938</v>
      </c>
      <c r="D1011" s="1">
        <v>2178.699951171875</v>
      </c>
      <c r="E1011" s="1">
        <v>1316.400024414063</v>
      </c>
    </row>
    <row r="1012" spans="1:5" x14ac:dyDescent="0.25">
      <c r="A1012" s="2">
        <v>44841</v>
      </c>
      <c r="B1012" s="2" t="s">
        <v>5</v>
      </c>
      <c r="C1012" s="1">
        <v>3353</v>
      </c>
      <c r="D1012" s="1">
        <v>2099.39990234375</v>
      </c>
      <c r="E1012" s="1">
        <v>1260.199951171875</v>
      </c>
    </row>
    <row r="1013" spans="1:5" x14ac:dyDescent="0.25">
      <c r="A1013" s="2">
        <v>44842</v>
      </c>
      <c r="B1013" s="2" t="s">
        <v>5</v>
      </c>
      <c r="C1013" s="1">
        <v>2934.75</v>
      </c>
      <c r="D1013" s="1">
        <v>1861.900146484375</v>
      </c>
      <c r="E1013" s="1">
        <v>1101.849975585938</v>
      </c>
    </row>
    <row r="1014" spans="1:5" x14ac:dyDescent="0.25">
      <c r="A1014" s="2">
        <v>44843</v>
      </c>
      <c r="B1014" s="2" t="s">
        <v>5</v>
      </c>
      <c r="C1014" s="1">
        <v>2992.650146484375</v>
      </c>
      <c r="D1014" s="1">
        <v>1873</v>
      </c>
      <c r="E1014" s="1">
        <v>1137.449951171875</v>
      </c>
    </row>
    <row r="1015" spans="1:5" x14ac:dyDescent="0.25">
      <c r="A1015" s="2">
        <v>44844</v>
      </c>
      <c r="B1015" s="2" t="s">
        <v>5</v>
      </c>
      <c r="C1015" s="1">
        <v>3443.999877929688</v>
      </c>
      <c r="D1015" s="1">
        <v>2217.89990234375</v>
      </c>
      <c r="E1015" s="1">
        <v>1273.099975585938</v>
      </c>
    </row>
    <row r="1016" spans="1:5" x14ac:dyDescent="0.25">
      <c r="A1016" s="2">
        <v>44845</v>
      </c>
      <c r="B1016" s="2" t="s">
        <v>5</v>
      </c>
      <c r="C1016" s="1">
        <v>3452.549926757813</v>
      </c>
      <c r="D1016" s="1">
        <v>2162.39990234375</v>
      </c>
      <c r="E1016" s="1">
        <v>1302.949951171875</v>
      </c>
    </row>
    <row r="1017" spans="1:5" x14ac:dyDescent="0.25">
      <c r="A1017" s="2">
        <v>44846</v>
      </c>
      <c r="B1017" s="2" t="s">
        <v>5</v>
      </c>
      <c r="C1017" s="1">
        <v>3601.25</v>
      </c>
      <c r="D1017" s="1">
        <v>2234.300048828125</v>
      </c>
      <c r="E1017" s="1">
        <v>1366.949951171875</v>
      </c>
    </row>
    <row r="1018" spans="1:5" x14ac:dyDescent="0.25">
      <c r="A1018" s="2">
        <v>44847</v>
      </c>
      <c r="B1018" s="2" t="s">
        <v>5</v>
      </c>
      <c r="C1018" s="1">
        <v>3362.89990234375</v>
      </c>
      <c r="D1018" s="1">
        <v>2122.199951171875</v>
      </c>
      <c r="E1018" s="1">
        <v>1252</v>
      </c>
    </row>
    <row r="1019" spans="1:5" x14ac:dyDescent="0.25">
      <c r="A1019" s="2">
        <v>44848</v>
      </c>
      <c r="B1019" s="2" t="s">
        <v>5</v>
      </c>
      <c r="C1019" s="1">
        <v>3408.449951171875</v>
      </c>
      <c r="D1019" s="1">
        <v>2206.199951171875</v>
      </c>
      <c r="E1019" s="1">
        <v>1219.5</v>
      </c>
    </row>
    <row r="1020" spans="1:5" x14ac:dyDescent="0.25">
      <c r="A1020" s="2">
        <v>44849</v>
      </c>
      <c r="B1020" s="2" t="s">
        <v>5</v>
      </c>
      <c r="C1020" s="1">
        <v>2913.000122070313</v>
      </c>
      <c r="D1020" s="1">
        <v>1813.000122070313</v>
      </c>
      <c r="E1020" s="1">
        <v>1109.550048828125</v>
      </c>
    </row>
    <row r="1021" spans="1:5" x14ac:dyDescent="0.25">
      <c r="A1021" s="2">
        <v>44850</v>
      </c>
      <c r="B1021" s="2" t="s">
        <v>5</v>
      </c>
      <c r="C1021" s="1">
        <v>3039.550170898438</v>
      </c>
      <c r="D1021" s="1">
        <v>1890.000122070313</v>
      </c>
      <c r="E1021" s="1">
        <v>1149.550048828125</v>
      </c>
    </row>
    <row r="1022" spans="1:5" x14ac:dyDescent="0.25">
      <c r="A1022" s="2">
        <v>44851</v>
      </c>
      <c r="B1022" s="2" t="s">
        <v>5</v>
      </c>
      <c r="C1022" s="1">
        <v>3454.999877929688</v>
      </c>
      <c r="D1022" s="1">
        <v>2209</v>
      </c>
      <c r="E1022" s="1">
        <v>1269.099975585938</v>
      </c>
    </row>
    <row r="1023" spans="1:5" x14ac:dyDescent="0.25">
      <c r="A1023" s="2">
        <v>44852</v>
      </c>
      <c r="B1023" s="2" t="s">
        <v>5</v>
      </c>
      <c r="C1023" s="1">
        <v>3800.550170898438</v>
      </c>
      <c r="D1023" s="1">
        <v>2515.7001953125</v>
      </c>
      <c r="E1023" s="1">
        <v>1317.199951171875</v>
      </c>
    </row>
    <row r="1024" spans="1:5" x14ac:dyDescent="0.25">
      <c r="A1024" s="2">
        <v>44853</v>
      </c>
      <c r="B1024" s="2" t="s">
        <v>5</v>
      </c>
      <c r="C1024" s="1">
        <v>3900</v>
      </c>
      <c r="D1024" s="1">
        <v>2569.300048828125</v>
      </c>
      <c r="E1024" s="1">
        <v>1331.800048828125</v>
      </c>
    </row>
    <row r="1025" spans="1:5" x14ac:dyDescent="0.25">
      <c r="A1025" s="2">
        <v>44854</v>
      </c>
      <c r="B1025" s="2" t="s">
        <v>5</v>
      </c>
      <c r="C1025" s="1">
        <v>3973.000122070313</v>
      </c>
      <c r="D1025" s="1">
        <v>2606.900146484375</v>
      </c>
      <c r="E1025" s="1">
        <v>1374.900024414063</v>
      </c>
    </row>
    <row r="1026" spans="1:5" x14ac:dyDescent="0.25">
      <c r="A1026" s="2">
        <v>44855</v>
      </c>
      <c r="B1026" s="2" t="s">
        <v>5</v>
      </c>
      <c r="C1026" s="1">
        <v>3769.000244140625</v>
      </c>
      <c r="D1026" s="1">
        <v>2476.2001953125</v>
      </c>
      <c r="E1026" s="1">
        <v>1292.800048828125</v>
      </c>
    </row>
    <row r="1027" spans="1:5" x14ac:dyDescent="0.25">
      <c r="A1027" s="2">
        <v>44856</v>
      </c>
      <c r="B1027" s="2" t="s">
        <v>5</v>
      </c>
      <c r="C1027" s="1">
        <v>3023.099975585938</v>
      </c>
      <c r="D1027" s="1">
        <v>1932.800048828125</v>
      </c>
      <c r="E1027" s="1">
        <v>1146.400024414063</v>
      </c>
    </row>
    <row r="1028" spans="1:5" x14ac:dyDescent="0.25">
      <c r="A1028" s="2">
        <v>44857</v>
      </c>
      <c r="B1028" s="2" t="s">
        <v>5</v>
      </c>
      <c r="C1028" s="1">
        <v>3165.349975585938</v>
      </c>
      <c r="D1028" s="1">
        <v>1869.900024414063</v>
      </c>
      <c r="E1028" s="1">
        <v>1295.449951171875</v>
      </c>
    </row>
    <row r="1029" spans="1:5" x14ac:dyDescent="0.25">
      <c r="A1029" s="2">
        <v>44858</v>
      </c>
      <c r="B1029" s="2" t="s">
        <v>5</v>
      </c>
      <c r="C1029" s="1">
        <v>3411</v>
      </c>
      <c r="D1029" s="1">
        <v>2081</v>
      </c>
      <c r="E1029" s="1">
        <v>1334</v>
      </c>
    </row>
    <row r="1030" spans="1:5" x14ac:dyDescent="0.25">
      <c r="A1030" s="2">
        <v>44859</v>
      </c>
      <c r="B1030" s="2" t="s">
        <v>5</v>
      </c>
      <c r="C1030" s="1">
        <v>3373.800048828125</v>
      </c>
      <c r="D1030" s="1">
        <v>2093</v>
      </c>
      <c r="E1030" s="1">
        <v>1312.800048828125</v>
      </c>
    </row>
    <row r="1031" spans="1:5" x14ac:dyDescent="0.25">
      <c r="A1031" s="2">
        <v>44860</v>
      </c>
      <c r="B1031" s="2" t="s">
        <v>5</v>
      </c>
      <c r="C1031" s="1">
        <v>3365.799926757813</v>
      </c>
      <c r="D1031" s="1">
        <v>2105.89990234375</v>
      </c>
      <c r="E1031" s="1">
        <v>1260.699951171875</v>
      </c>
    </row>
    <row r="1032" spans="1:5" x14ac:dyDescent="0.25">
      <c r="A1032" s="2">
        <v>44861</v>
      </c>
      <c r="B1032" s="2" t="s">
        <v>5</v>
      </c>
      <c r="C1032" s="1">
        <v>3576.900146484375</v>
      </c>
      <c r="D1032" s="1">
        <v>2275.10009765625</v>
      </c>
      <c r="E1032" s="1">
        <v>1301.800048828125</v>
      </c>
    </row>
    <row r="1033" spans="1:5" x14ac:dyDescent="0.25">
      <c r="A1033" s="2">
        <v>44862</v>
      </c>
      <c r="B1033" s="2" t="s">
        <v>5</v>
      </c>
      <c r="C1033" s="1">
        <v>3426.300048828125</v>
      </c>
      <c r="D1033" s="1">
        <v>2180.300048828125</v>
      </c>
      <c r="E1033" s="1">
        <v>1246</v>
      </c>
    </row>
    <row r="1034" spans="1:5" x14ac:dyDescent="0.25">
      <c r="A1034" s="2">
        <v>44863</v>
      </c>
      <c r="B1034" s="2" t="s">
        <v>5</v>
      </c>
      <c r="C1034" s="1">
        <v>2940.099975585938</v>
      </c>
      <c r="D1034" s="1">
        <v>1854.400024414063</v>
      </c>
      <c r="E1034" s="1">
        <v>1105.75</v>
      </c>
    </row>
    <row r="1035" spans="1:5" x14ac:dyDescent="0.25">
      <c r="A1035" s="2">
        <v>44864</v>
      </c>
      <c r="B1035" s="2" t="s">
        <v>5</v>
      </c>
      <c r="C1035" s="1">
        <v>2976.75</v>
      </c>
      <c r="D1035" s="1">
        <v>1771.900024414063</v>
      </c>
      <c r="E1035" s="1">
        <v>1204.849975585938</v>
      </c>
    </row>
    <row r="1036" spans="1:5" x14ac:dyDescent="0.25">
      <c r="A1036" s="2">
        <v>44865</v>
      </c>
      <c r="B1036" s="2" t="s">
        <v>5</v>
      </c>
      <c r="C1036" s="1">
        <v>3316.099975585938</v>
      </c>
      <c r="D1036" s="1">
        <v>2057.5</v>
      </c>
      <c r="E1036" s="1">
        <v>1258.599975585938</v>
      </c>
    </row>
    <row r="1037" spans="1:5" x14ac:dyDescent="0.25">
      <c r="A1037" s="2">
        <v>44866</v>
      </c>
      <c r="B1037" s="2" t="s">
        <v>5</v>
      </c>
      <c r="C1037" s="1">
        <v>3391.400024414063</v>
      </c>
      <c r="D1037" s="1">
        <v>2127</v>
      </c>
      <c r="E1037" s="1">
        <v>1264.400024414063</v>
      </c>
    </row>
    <row r="1038" spans="1:5" x14ac:dyDescent="0.25">
      <c r="A1038" s="2">
        <v>44867</v>
      </c>
      <c r="B1038" s="2" t="s">
        <v>5</v>
      </c>
      <c r="C1038" s="1">
        <v>3432.449951171875</v>
      </c>
      <c r="D1038" s="1">
        <v>2194.5</v>
      </c>
      <c r="E1038" s="1">
        <v>1258.349975585938</v>
      </c>
    </row>
    <row r="1039" spans="1:5" x14ac:dyDescent="0.25">
      <c r="A1039" s="2">
        <v>44868</v>
      </c>
      <c r="B1039" s="2" t="s">
        <v>5</v>
      </c>
      <c r="C1039" s="1">
        <v>3481.800048828125</v>
      </c>
      <c r="D1039" s="1">
        <v>2260.300048828125</v>
      </c>
      <c r="E1039" s="1">
        <v>1290.550048828125</v>
      </c>
    </row>
    <row r="1040" spans="1:5" x14ac:dyDescent="0.25">
      <c r="A1040" s="2">
        <v>44869</v>
      </c>
      <c r="B1040" s="2" t="s">
        <v>5</v>
      </c>
      <c r="C1040" s="1">
        <v>3502.64990234375</v>
      </c>
      <c r="D1040" s="1">
        <v>2168.89990234375</v>
      </c>
      <c r="E1040" s="1">
        <v>1333.75</v>
      </c>
    </row>
    <row r="1041" spans="1:5" x14ac:dyDescent="0.25">
      <c r="A1041" s="2">
        <v>44870</v>
      </c>
      <c r="B1041" s="2" t="s">
        <v>5</v>
      </c>
      <c r="C1041" s="1">
        <v>3114.650024414063</v>
      </c>
      <c r="D1041" s="1">
        <v>1930.900024414063</v>
      </c>
      <c r="E1041" s="1">
        <v>1183.75</v>
      </c>
    </row>
    <row r="1042" spans="1:5" x14ac:dyDescent="0.25">
      <c r="A1042" s="2">
        <v>44871</v>
      </c>
      <c r="B1042" s="2" t="s">
        <v>5</v>
      </c>
      <c r="C1042" s="1">
        <v>3138.550048828125</v>
      </c>
      <c r="D1042" s="1">
        <v>1935.099975585938</v>
      </c>
      <c r="E1042" s="1">
        <v>1220.650024414063</v>
      </c>
    </row>
    <row r="1043" spans="1:5" x14ac:dyDescent="0.25">
      <c r="A1043" s="2">
        <v>44872</v>
      </c>
      <c r="B1043" s="2" t="s">
        <v>5</v>
      </c>
      <c r="C1043" s="1">
        <v>3515.799926757813</v>
      </c>
      <c r="D1043" s="1">
        <v>2213.300048828125</v>
      </c>
      <c r="E1043" s="1">
        <v>1305.400024414063</v>
      </c>
    </row>
    <row r="1044" spans="1:5" x14ac:dyDescent="0.25">
      <c r="A1044" s="2">
        <v>44873</v>
      </c>
      <c r="B1044" s="2" t="s">
        <v>5</v>
      </c>
      <c r="C1044" s="1">
        <v>3370.099975585938</v>
      </c>
      <c r="D1044" s="1">
        <v>2123.60009765625</v>
      </c>
      <c r="E1044" s="1">
        <v>1258.099975585938</v>
      </c>
    </row>
    <row r="1045" spans="1:5" x14ac:dyDescent="0.25">
      <c r="A1045" s="2">
        <v>44874</v>
      </c>
      <c r="B1045" s="2" t="s">
        <v>5</v>
      </c>
      <c r="C1045" s="1">
        <v>3472.5</v>
      </c>
      <c r="D1045" s="1">
        <v>2236.60009765625</v>
      </c>
      <c r="E1045" s="1">
        <v>1285.5</v>
      </c>
    </row>
    <row r="1046" spans="1:5" x14ac:dyDescent="0.25">
      <c r="A1046" s="2">
        <v>44875</v>
      </c>
      <c r="B1046" s="2" t="s">
        <v>5</v>
      </c>
      <c r="C1046" s="1">
        <v>3488.199951171875</v>
      </c>
      <c r="D1046" s="1">
        <v>2196</v>
      </c>
      <c r="E1046" s="1">
        <v>1292.199951171875</v>
      </c>
    </row>
    <row r="1047" spans="1:5" x14ac:dyDescent="0.25">
      <c r="A1047" s="2">
        <v>44876</v>
      </c>
      <c r="B1047" s="2" t="s">
        <v>5</v>
      </c>
      <c r="C1047" s="1">
        <v>3335.349975585938</v>
      </c>
      <c r="D1047" s="1">
        <v>2113</v>
      </c>
      <c r="E1047" s="1">
        <v>1228.699951171875</v>
      </c>
    </row>
    <row r="1048" spans="1:5" x14ac:dyDescent="0.25">
      <c r="A1048" s="2">
        <v>44877</v>
      </c>
      <c r="B1048" s="2" t="s">
        <v>5</v>
      </c>
      <c r="C1048" s="1">
        <v>3755.5</v>
      </c>
      <c r="D1048" s="1">
        <v>2405</v>
      </c>
      <c r="E1048" s="1">
        <v>1350.5</v>
      </c>
    </row>
    <row r="1049" spans="1:5" x14ac:dyDescent="0.25">
      <c r="A1049" s="2">
        <v>44878</v>
      </c>
      <c r="B1049" s="2" t="s">
        <v>5</v>
      </c>
      <c r="C1049" s="1">
        <v>3881.699951171875</v>
      </c>
      <c r="D1049" s="1">
        <v>2494</v>
      </c>
      <c r="E1049" s="1">
        <v>1387.699951171875</v>
      </c>
    </row>
    <row r="1050" spans="1:5" x14ac:dyDescent="0.25">
      <c r="A1050" s="2">
        <v>44879</v>
      </c>
      <c r="B1050" s="2" t="s">
        <v>5</v>
      </c>
      <c r="C1050" s="1">
        <v>4377.75</v>
      </c>
      <c r="D1050" s="1">
        <v>2961.199951171875</v>
      </c>
      <c r="E1050" s="1">
        <v>1427.449951171875</v>
      </c>
    </row>
    <row r="1051" spans="1:5" x14ac:dyDescent="0.25">
      <c r="A1051" s="2">
        <v>44880</v>
      </c>
      <c r="B1051" s="2" t="s">
        <v>5</v>
      </c>
      <c r="C1051" s="1">
        <v>4004.549926757813</v>
      </c>
      <c r="D1051" s="1">
        <v>2617.89990234375</v>
      </c>
      <c r="E1051" s="1">
        <v>1432.099975585938</v>
      </c>
    </row>
    <row r="1052" spans="1:5" x14ac:dyDescent="0.25">
      <c r="A1052" s="2">
        <v>44881</v>
      </c>
      <c r="B1052" s="2" t="s">
        <v>5</v>
      </c>
      <c r="C1052" s="1">
        <v>4220.2998046875</v>
      </c>
      <c r="D1052" s="1">
        <v>2730.89990234375</v>
      </c>
      <c r="E1052" s="1">
        <v>1489.39990234375</v>
      </c>
    </row>
    <row r="1053" spans="1:5" x14ac:dyDescent="0.25">
      <c r="A1053" s="2">
        <v>44882</v>
      </c>
      <c r="B1053" s="2" t="s">
        <v>5</v>
      </c>
      <c r="C1053" s="1">
        <v>4457.6002197265634</v>
      </c>
      <c r="D1053" s="1">
        <v>2940.60009765625</v>
      </c>
      <c r="E1053" s="1">
        <v>1569.099975585938</v>
      </c>
    </row>
    <row r="1054" spans="1:5" x14ac:dyDescent="0.25">
      <c r="A1054" s="2">
        <v>44883</v>
      </c>
      <c r="B1054" s="2" t="s">
        <v>5</v>
      </c>
      <c r="C1054" s="1">
        <v>4448.8499755859384</v>
      </c>
      <c r="D1054" s="1">
        <v>2959.199951171875</v>
      </c>
      <c r="E1054" s="1">
        <v>1513.150024414063</v>
      </c>
    </row>
    <row r="1055" spans="1:5" x14ac:dyDescent="0.25">
      <c r="A1055" s="2">
        <v>44884</v>
      </c>
      <c r="B1055" s="2" t="s">
        <v>5</v>
      </c>
      <c r="C1055" s="1">
        <v>4397.7000732421884</v>
      </c>
      <c r="D1055" s="1">
        <v>2949.60009765625</v>
      </c>
      <c r="E1055" s="1">
        <v>1448.099975585938</v>
      </c>
    </row>
    <row r="1056" spans="1:5" x14ac:dyDescent="0.25">
      <c r="A1056" s="2">
        <v>44885</v>
      </c>
      <c r="B1056" s="2" t="s">
        <v>5</v>
      </c>
      <c r="C1056" s="1">
        <v>4173.7000732421884</v>
      </c>
      <c r="D1056" s="1">
        <v>2786.300048828125</v>
      </c>
      <c r="E1056" s="1">
        <v>1469</v>
      </c>
    </row>
    <row r="1057" spans="1:5" x14ac:dyDescent="0.25">
      <c r="A1057" s="2">
        <v>44886</v>
      </c>
      <c r="B1057" s="2" t="s">
        <v>5</v>
      </c>
      <c r="C1057" s="1">
        <v>4800.699951171875</v>
      </c>
      <c r="D1057" s="1">
        <v>3248.199951171875</v>
      </c>
      <c r="E1057" s="1">
        <v>1553.199951171875</v>
      </c>
    </row>
    <row r="1058" spans="1:5" x14ac:dyDescent="0.25">
      <c r="A1058" s="2">
        <v>44887</v>
      </c>
      <c r="B1058" s="2" t="s">
        <v>5</v>
      </c>
      <c r="C1058" s="1">
        <v>4489.949951171875</v>
      </c>
      <c r="D1058" s="1">
        <v>2998.199951171875</v>
      </c>
      <c r="E1058" s="1">
        <v>1519.75</v>
      </c>
    </row>
    <row r="1059" spans="1:5" x14ac:dyDescent="0.25">
      <c r="A1059" s="2">
        <v>44888</v>
      </c>
      <c r="B1059" s="2" t="s">
        <v>5</v>
      </c>
      <c r="C1059" s="1">
        <v>4121.699951171875</v>
      </c>
      <c r="D1059" s="1">
        <v>2709.199951171875</v>
      </c>
      <c r="E1059" s="1">
        <v>1418.800048828125</v>
      </c>
    </row>
    <row r="1060" spans="1:5" x14ac:dyDescent="0.25">
      <c r="A1060" s="2">
        <v>44889</v>
      </c>
      <c r="B1060" s="2" t="s">
        <v>5</v>
      </c>
      <c r="C1060" s="1">
        <v>3294.949951171875</v>
      </c>
      <c r="D1060" s="1">
        <v>2094.5</v>
      </c>
      <c r="E1060" s="1">
        <v>1207.599975585938</v>
      </c>
    </row>
    <row r="1061" spans="1:5" x14ac:dyDescent="0.25">
      <c r="A1061" s="2">
        <v>44890</v>
      </c>
      <c r="B1061" s="2" t="s">
        <v>5</v>
      </c>
      <c r="C1061" s="1">
        <v>2973.200073242188</v>
      </c>
      <c r="D1061" s="1">
        <v>1831</v>
      </c>
      <c r="E1061" s="1">
        <v>1161.300048828125</v>
      </c>
    </row>
    <row r="1062" spans="1:5" x14ac:dyDescent="0.25">
      <c r="A1062" s="2">
        <v>44891</v>
      </c>
      <c r="B1062" s="2" t="s">
        <v>5</v>
      </c>
      <c r="C1062" s="1">
        <v>3471.35009765625</v>
      </c>
      <c r="D1062" s="1">
        <v>2245.300048828125</v>
      </c>
      <c r="E1062" s="1">
        <v>1226.050048828125</v>
      </c>
    </row>
    <row r="1063" spans="1:5" x14ac:dyDescent="0.25">
      <c r="A1063" s="2">
        <v>44892</v>
      </c>
      <c r="B1063" s="2" t="s">
        <v>5</v>
      </c>
      <c r="C1063" s="1">
        <v>3204.550048828125</v>
      </c>
      <c r="D1063" s="1">
        <v>1932</v>
      </c>
      <c r="E1063" s="1">
        <v>1273.650024414063</v>
      </c>
    </row>
    <row r="1064" spans="1:5" x14ac:dyDescent="0.25">
      <c r="A1064" s="2">
        <v>44893</v>
      </c>
      <c r="B1064" s="2" t="s">
        <v>5</v>
      </c>
      <c r="C1064" s="1">
        <v>3707.300048828125</v>
      </c>
      <c r="D1064" s="1">
        <v>2333</v>
      </c>
      <c r="E1064" s="1">
        <v>1374.300048828125</v>
      </c>
    </row>
    <row r="1065" spans="1:5" x14ac:dyDescent="0.25">
      <c r="A1065" s="2">
        <v>44894</v>
      </c>
      <c r="B1065" s="2" t="s">
        <v>5</v>
      </c>
      <c r="C1065" s="1">
        <v>3768.700073242188</v>
      </c>
      <c r="D1065" s="1">
        <v>2441.10009765625</v>
      </c>
      <c r="E1065" s="1">
        <v>1329</v>
      </c>
    </row>
    <row r="1066" spans="1:5" x14ac:dyDescent="0.25">
      <c r="A1066" s="2">
        <v>44895</v>
      </c>
      <c r="B1066" s="2" t="s">
        <v>5</v>
      </c>
      <c r="C1066" s="1">
        <v>4106.0999755859384</v>
      </c>
      <c r="D1066" s="1">
        <v>2624</v>
      </c>
      <c r="E1066" s="1">
        <v>1499.800048828125</v>
      </c>
    </row>
    <row r="1067" spans="1:5" x14ac:dyDescent="0.25">
      <c r="A1067" s="2">
        <v>44896</v>
      </c>
      <c r="B1067" s="2" t="s">
        <v>4</v>
      </c>
      <c r="C1067" s="1">
        <v>4634.8499755859384</v>
      </c>
      <c r="D1067" s="1">
        <v>3115</v>
      </c>
      <c r="E1067" s="1">
        <v>1539.199951171875</v>
      </c>
    </row>
    <row r="1068" spans="1:5" x14ac:dyDescent="0.25">
      <c r="A1068" s="2">
        <v>44897</v>
      </c>
      <c r="B1068" s="2" t="s">
        <v>4</v>
      </c>
      <c r="C1068" s="1">
        <v>4134.2999267578134</v>
      </c>
      <c r="D1068" s="1">
        <v>2728</v>
      </c>
      <c r="E1068" s="1">
        <v>1415.800048828125</v>
      </c>
    </row>
    <row r="1069" spans="1:5" x14ac:dyDescent="0.25">
      <c r="A1069" s="2">
        <v>44898</v>
      </c>
      <c r="B1069" s="2" t="s">
        <v>4</v>
      </c>
      <c r="C1069" s="1">
        <v>3413.849975585938</v>
      </c>
      <c r="D1069" s="1">
        <v>2151</v>
      </c>
      <c r="E1069" s="1">
        <v>1278.150024414063</v>
      </c>
    </row>
    <row r="1070" spans="1:5" x14ac:dyDescent="0.25">
      <c r="A1070" s="2">
        <v>44899</v>
      </c>
      <c r="B1070" s="2" t="s">
        <v>4</v>
      </c>
      <c r="C1070" s="1">
        <v>3982.900024414063</v>
      </c>
      <c r="D1070" s="1">
        <v>2572.800048828125</v>
      </c>
      <c r="E1070" s="1">
        <v>1431.199951171875</v>
      </c>
    </row>
    <row r="1071" spans="1:5" x14ac:dyDescent="0.25">
      <c r="A1071" s="2">
        <v>44900</v>
      </c>
      <c r="B1071" s="2" t="s">
        <v>4</v>
      </c>
      <c r="C1071" s="1">
        <v>4526.4500732421884</v>
      </c>
      <c r="D1071" s="1">
        <v>3015</v>
      </c>
      <c r="E1071" s="1">
        <v>1531.800048828125</v>
      </c>
    </row>
    <row r="1072" spans="1:5" x14ac:dyDescent="0.25">
      <c r="A1072" s="2">
        <v>44901</v>
      </c>
      <c r="B1072" s="2" t="s">
        <v>4</v>
      </c>
      <c r="C1072" s="1">
        <v>3644</v>
      </c>
      <c r="D1072" s="1">
        <v>2342.5</v>
      </c>
      <c r="E1072" s="1">
        <v>1338.150024414063</v>
      </c>
    </row>
    <row r="1073" spans="1:5" x14ac:dyDescent="0.25">
      <c r="A1073" s="2">
        <v>44902</v>
      </c>
      <c r="B1073" s="2" t="s">
        <v>4</v>
      </c>
      <c r="C1073" s="1">
        <v>3541.299926757813</v>
      </c>
      <c r="D1073" s="1">
        <v>2207.89990234375</v>
      </c>
      <c r="E1073" s="1">
        <v>1350.099975585938</v>
      </c>
    </row>
    <row r="1074" spans="1:5" x14ac:dyDescent="0.25">
      <c r="A1074" s="2">
        <v>44903</v>
      </c>
      <c r="B1074" s="2" t="s">
        <v>4</v>
      </c>
      <c r="C1074" s="1">
        <v>3765.800048828125</v>
      </c>
      <c r="D1074" s="1">
        <v>2373</v>
      </c>
      <c r="E1074" s="1">
        <v>1392.800048828125</v>
      </c>
    </row>
    <row r="1075" spans="1:5" x14ac:dyDescent="0.25">
      <c r="A1075" s="2">
        <v>44904</v>
      </c>
      <c r="B1075" s="2" t="s">
        <v>4</v>
      </c>
      <c r="C1075" s="1">
        <v>3693.050048828125</v>
      </c>
      <c r="D1075" s="1">
        <v>2354</v>
      </c>
      <c r="E1075" s="1">
        <v>1342.800048828125</v>
      </c>
    </row>
    <row r="1076" spans="1:5" x14ac:dyDescent="0.25">
      <c r="A1076" s="2">
        <v>44905</v>
      </c>
      <c r="B1076" s="2" t="s">
        <v>4</v>
      </c>
      <c r="C1076" s="1">
        <v>3390.64990234375</v>
      </c>
      <c r="D1076" s="1">
        <v>2159.89990234375</v>
      </c>
      <c r="E1076" s="1">
        <v>1236</v>
      </c>
    </row>
    <row r="1077" spans="1:5" x14ac:dyDescent="0.25">
      <c r="A1077" s="2">
        <v>44906</v>
      </c>
      <c r="B1077" s="2" t="s">
        <v>4</v>
      </c>
      <c r="C1077" s="1">
        <v>3600.449951171875</v>
      </c>
      <c r="D1077" s="1">
        <v>2265</v>
      </c>
      <c r="E1077" s="1">
        <v>1339.75</v>
      </c>
    </row>
    <row r="1078" spans="1:5" x14ac:dyDescent="0.25">
      <c r="A1078" s="2">
        <v>44907</v>
      </c>
      <c r="B1078" s="2" t="s">
        <v>4</v>
      </c>
      <c r="C1078" s="1">
        <v>4047.599975585938</v>
      </c>
      <c r="D1078" s="1">
        <v>2629.5</v>
      </c>
      <c r="E1078" s="1">
        <v>1437.300048828125</v>
      </c>
    </row>
    <row r="1079" spans="1:5" x14ac:dyDescent="0.25">
      <c r="A1079" s="2">
        <v>44908</v>
      </c>
      <c r="B1079" s="2" t="s">
        <v>4</v>
      </c>
      <c r="C1079" s="1">
        <v>4389.7999267578134</v>
      </c>
      <c r="D1079" s="1">
        <v>2924</v>
      </c>
      <c r="E1079" s="1">
        <v>1472.599975585938</v>
      </c>
    </row>
    <row r="1080" spans="1:5" x14ac:dyDescent="0.25">
      <c r="A1080" s="2">
        <v>44909</v>
      </c>
      <c r="B1080" s="2" t="s">
        <v>4</v>
      </c>
      <c r="C1080" s="1">
        <v>3836.200073242188</v>
      </c>
      <c r="D1080" s="1">
        <v>2479.300048828125</v>
      </c>
      <c r="E1080" s="1">
        <v>1393.300048828125</v>
      </c>
    </row>
    <row r="1081" spans="1:5" x14ac:dyDescent="0.25">
      <c r="A1081" s="2">
        <v>44910</v>
      </c>
      <c r="B1081" s="2" t="s">
        <v>4</v>
      </c>
      <c r="C1081" s="1">
        <v>3898.599975585938</v>
      </c>
      <c r="D1081" s="1">
        <v>2498</v>
      </c>
      <c r="E1081" s="1">
        <v>1400.599975585938</v>
      </c>
    </row>
    <row r="1082" spans="1:5" x14ac:dyDescent="0.25">
      <c r="A1082" s="2">
        <v>44911</v>
      </c>
      <c r="B1082" s="2" t="s">
        <v>4</v>
      </c>
      <c r="C1082" s="1">
        <v>4176.14990234375</v>
      </c>
      <c r="D1082" s="1">
        <v>2744.39990234375</v>
      </c>
      <c r="E1082" s="1">
        <v>1435</v>
      </c>
    </row>
    <row r="1083" spans="1:5" x14ac:dyDescent="0.25">
      <c r="A1083" s="2">
        <v>44912</v>
      </c>
      <c r="B1083" s="2" t="s">
        <v>4</v>
      </c>
      <c r="C1083" s="1">
        <v>4021.300048828125</v>
      </c>
      <c r="D1083" s="1">
        <v>2613.5</v>
      </c>
      <c r="E1083" s="1">
        <v>1442.800048828125</v>
      </c>
    </row>
    <row r="1084" spans="1:5" x14ac:dyDescent="0.25">
      <c r="A1084" s="2">
        <v>44913</v>
      </c>
      <c r="B1084" s="2" t="s">
        <v>4</v>
      </c>
      <c r="C1084" s="1">
        <v>4191.1500244140634</v>
      </c>
      <c r="D1084" s="1">
        <v>2747</v>
      </c>
      <c r="E1084" s="1">
        <v>1449.849975585938</v>
      </c>
    </row>
    <row r="1085" spans="1:5" x14ac:dyDescent="0.25">
      <c r="A1085" s="2">
        <v>44914</v>
      </c>
      <c r="B1085" s="2" t="s">
        <v>4</v>
      </c>
      <c r="C1085" s="1">
        <v>4898.9000244140634</v>
      </c>
      <c r="D1085" s="1">
        <v>3357.800048828125</v>
      </c>
      <c r="E1085" s="1">
        <v>1572.599975585938</v>
      </c>
    </row>
    <row r="1086" spans="1:5" x14ac:dyDescent="0.25">
      <c r="A1086" s="2">
        <v>44915</v>
      </c>
      <c r="B1086" s="2" t="s">
        <v>4</v>
      </c>
      <c r="C1086" s="1">
        <v>4446.449951171875</v>
      </c>
      <c r="D1086" s="1">
        <v>2960.39990234375</v>
      </c>
      <c r="E1086" s="1">
        <v>1486.050048828125</v>
      </c>
    </row>
    <row r="1087" spans="1:5" x14ac:dyDescent="0.25">
      <c r="A1087" s="2">
        <v>44916</v>
      </c>
      <c r="B1087" s="2" t="s">
        <v>4</v>
      </c>
      <c r="C1087" s="1">
        <v>4714.35009765625</v>
      </c>
      <c r="D1087" s="1">
        <v>3166.10009765625</v>
      </c>
      <c r="E1087" s="1">
        <v>1548.25</v>
      </c>
    </row>
    <row r="1088" spans="1:5" x14ac:dyDescent="0.25">
      <c r="A1088" s="2">
        <v>44917</v>
      </c>
      <c r="B1088" s="2" t="s">
        <v>4</v>
      </c>
      <c r="C1088" s="1">
        <v>4220.599853515625</v>
      </c>
      <c r="D1088" s="1">
        <v>2657</v>
      </c>
      <c r="E1088" s="1">
        <v>1563.599853515625</v>
      </c>
    </row>
    <row r="1089" spans="1:5" x14ac:dyDescent="0.25">
      <c r="A1089" s="2">
        <v>44918</v>
      </c>
      <c r="B1089" s="2" t="s">
        <v>4</v>
      </c>
      <c r="C1089" s="1">
        <v>6406.900146484375</v>
      </c>
      <c r="D1089" s="1">
        <v>4433.39990234375</v>
      </c>
      <c r="E1089" s="1">
        <v>2048.14990234375</v>
      </c>
    </row>
    <row r="1090" spans="1:5" x14ac:dyDescent="0.25">
      <c r="A1090" s="2">
        <v>44919</v>
      </c>
      <c r="B1090" s="2" t="s">
        <v>4</v>
      </c>
      <c r="C1090" s="1">
        <v>5903.19970703125</v>
      </c>
      <c r="D1090" s="1">
        <v>4147.2998046875</v>
      </c>
      <c r="E1090" s="1">
        <v>1786.300048828125</v>
      </c>
    </row>
    <row r="1091" spans="1:5" x14ac:dyDescent="0.25">
      <c r="A1091" s="2">
        <v>44920</v>
      </c>
      <c r="B1091" s="2" t="s">
        <v>4</v>
      </c>
      <c r="C1091" s="1">
        <v>5218.400146484375</v>
      </c>
      <c r="D1091" s="1">
        <v>3631.89990234375</v>
      </c>
      <c r="E1091" s="1">
        <v>1593.300048828125</v>
      </c>
    </row>
    <row r="1092" spans="1:5" x14ac:dyDescent="0.25">
      <c r="A1092" s="2">
        <v>44921</v>
      </c>
      <c r="B1092" s="2" t="s">
        <v>4</v>
      </c>
      <c r="C1092" s="1">
        <v>4835.199951171875</v>
      </c>
      <c r="D1092" s="1">
        <v>3285</v>
      </c>
      <c r="E1092" s="1">
        <v>1586.550048828125</v>
      </c>
    </row>
    <row r="1093" spans="1:5" x14ac:dyDescent="0.25">
      <c r="A1093" s="2">
        <v>44922</v>
      </c>
      <c r="B1093" s="2" t="s">
        <v>4</v>
      </c>
      <c r="C1093" s="1">
        <v>4324.3499755859384</v>
      </c>
      <c r="D1093" s="1">
        <v>2848.89990234375</v>
      </c>
      <c r="E1093" s="1">
        <v>1523.150024414063</v>
      </c>
    </row>
    <row r="1094" spans="1:5" x14ac:dyDescent="0.25">
      <c r="A1094" s="2">
        <v>44923</v>
      </c>
      <c r="B1094" s="2" t="s">
        <v>4</v>
      </c>
      <c r="C1094" s="1">
        <v>4531.5999755859384</v>
      </c>
      <c r="D1094" s="1">
        <v>3062</v>
      </c>
      <c r="E1094" s="1">
        <v>1487.400024414063</v>
      </c>
    </row>
    <row r="1095" spans="1:5" x14ac:dyDescent="0.25">
      <c r="A1095" s="2">
        <v>44924</v>
      </c>
      <c r="B1095" s="2" t="s">
        <v>4</v>
      </c>
      <c r="C1095" s="1">
        <v>3630.650024414063</v>
      </c>
      <c r="D1095" s="1">
        <v>2402.800048828125</v>
      </c>
      <c r="E1095" s="1">
        <v>1285.400024414063</v>
      </c>
    </row>
    <row r="1096" spans="1:5" x14ac:dyDescent="0.25">
      <c r="A1096" s="2">
        <v>44925</v>
      </c>
      <c r="B1096" s="2" t="s">
        <v>4</v>
      </c>
      <c r="C1096" s="1">
        <v>3191</v>
      </c>
      <c r="D1096" s="1">
        <v>2038.5</v>
      </c>
      <c r="E1096" s="1">
        <v>1187.099975585938</v>
      </c>
    </row>
    <row r="1097" spans="1:5" x14ac:dyDescent="0.25">
      <c r="A1097" s="2">
        <v>44926</v>
      </c>
      <c r="B1097" s="2" t="s">
        <v>4</v>
      </c>
      <c r="C1097" s="1">
        <v>3109.599975585938</v>
      </c>
      <c r="D1097" s="1">
        <v>1930.900024414063</v>
      </c>
      <c r="E1097" s="1">
        <v>1201.599975585938</v>
      </c>
    </row>
    <row r="1098" spans="1:5" x14ac:dyDescent="0.25">
      <c r="A1098" s="2">
        <v>44927</v>
      </c>
      <c r="B1098" s="2" t="s">
        <v>4</v>
      </c>
      <c r="C1098" s="1">
        <v>3101.400024414063</v>
      </c>
      <c r="D1098" s="1">
        <v>1935.900024414063</v>
      </c>
      <c r="E1098" s="1">
        <v>1179.400024414063</v>
      </c>
    </row>
    <row r="1099" spans="1:5" x14ac:dyDescent="0.25">
      <c r="A1099" s="2">
        <v>44928</v>
      </c>
      <c r="B1099" s="2" t="s">
        <v>4</v>
      </c>
      <c r="C1099" s="1">
        <v>3326.199951171875</v>
      </c>
      <c r="D1099" s="1">
        <v>2088</v>
      </c>
      <c r="E1099" s="1">
        <v>1238.199951171875</v>
      </c>
    </row>
    <row r="1100" spans="1:5" x14ac:dyDescent="0.25">
      <c r="A1100" s="2">
        <v>44929</v>
      </c>
      <c r="B1100" s="2" t="s">
        <v>4</v>
      </c>
      <c r="C1100" s="1">
        <v>3511.500122070313</v>
      </c>
      <c r="D1100" s="1">
        <v>2188.900146484375</v>
      </c>
      <c r="E1100" s="1">
        <v>1322.599975585938</v>
      </c>
    </row>
    <row r="1101" spans="1:5" x14ac:dyDescent="0.25">
      <c r="A1101" s="2">
        <v>44930</v>
      </c>
      <c r="B1101" s="2" t="s">
        <v>4</v>
      </c>
      <c r="C1101" s="1">
        <v>3532.400024414063</v>
      </c>
      <c r="D1101" s="1">
        <v>2229</v>
      </c>
      <c r="E1101" s="1">
        <v>1303.400024414063</v>
      </c>
    </row>
    <row r="1102" spans="1:5" x14ac:dyDescent="0.25">
      <c r="A1102" s="2">
        <v>44931</v>
      </c>
      <c r="B1102" s="2" t="s">
        <v>4</v>
      </c>
      <c r="C1102" s="1">
        <v>4076.200073242188</v>
      </c>
      <c r="D1102" s="1">
        <v>2685</v>
      </c>
      <c r="E1102" s="1">
        <v>1393.400024414063</v>
      </c>
    </row>
    <row r="1103" spans="1:5" x14ac:dyDescent="0.25">
      <c r="A1103" s="2">
        <v>44932</v>
      </c>
      <c r="B1103" s="2" t="s">
        <v>4</v>
      </c>
      <c r="C1103" s="1">
        <v>4174.949951171875</v>
      </c>
      <c r="D1103" s="1">
        <v>2739.89990234375</v>
      </c>
      <c r="E1103" s="1">
        <v>1435.050048828125</v>
      </c>
    </row>
    <row r="1104" spans="1:5" x14ac:dyDescent="0.25">
      <c r="A1104" s="2">
        <v>44933</v>
      </c>
      <c r="B1104" s="2" t="s">
        <v>4</v>
      </c>
      <c r="C1104" s="1">
        <v>3744.699951171875</v>
      </c>
      <c r="D1104" s="1">
        <v>2439.300048828125</v>
      </c>
      <c r="E1104" s="1">
        <v>1306.5</v>
      </c>
    </row>
    <row r="1105" spans="1:5" x14ac:dyDescent="0.25">
      <c r="A1105" s="2">
        <v>44934</v>
      </c>
      <c r="B1105" s="2" t="s">
        <v>4</v>
      </c>
      <c r="C1105" s="1">
        <v>3799.000122070313</v>
      </c>
      <c r="D1105" s="1">
        <v>2430.900146484375</v>
      </c>
      <c r="E1105" s="1">
        <v>1378</v>
      </c>
    </row>
    <row r="1106" spans="1:5" x14ac:dyDescent="0.25">
      <c r="A1106" s="2">
        <v>44935</v>
      </c>
      <c r="B1106" s="2" t="s">
        <v>4</v>
      </c>
      <c r="C1106" s="1">
        <v>4216.0999755859384</v>
      </c>
      <c r="D1106" s="1">
        <v>2759.699951171875</v>
      </c>
      <c r="E1106" s="1">
        <v>1456.400024414063</v>
      </c>
    </row>
    <row r="1107" spans="1:5" x14ac:dyDescent="0.25">
      <c r="A1107" s="2">
        <v>44936</v>
      </c>
      <c r="B1107" s="2" t="s">
        <v>4</v>
      </c>
      <c r="C1107" s="1">
        <v>4373.0999755859384</v>
      </c>
      <c r="D1107" s="1">
        <v>2955</v>
      </c>
      <c r="E1107" s="1">
        <v>1418.099975585938</v>
      </c>
    </row>
    <row r="1108" spans="1:5" x14ac:dyDescent="0.25">
      <c r="A1108" s="2">
        <v>44937</v>
      </c>
      <c r="B1108" s="2" t="s">
        <v>4</v>
      </c>
      <c r="C1108" s="1">
        <v>3842.800048828125</v>
      </c>
      <c r="D1108" s="1">
        <v>2527.900146484375</v>
      </c>
      <c r="E1108" s="1">
        <v>1341.900024414063</v>
      </c>
    </row>
    <row r="1109" spans="1:5" x14ac:dyDescent="0.25">
      <c r="A1109" s="2">
        <v>44938</v>
      </c>
      <c r="B1109" s="2" t="s">
        <v>4</v>
      </c>
      <c r="C1109" s="1">
        <v>3772.000122070313</v>
      </c>
      <c r="D1109" s="1">
        <v>2405.900146484375</v>
      </c>
      <c r="E1109" s="1">
        <v>1366.099975585938</v>
      </c>
    </row>
    <row r="1110" spans="1:5" x14ac:dyDescent="0.25">
      <c r="A1110" s="2">
        <v>44939</v>
      </c>
      <c r="B1110" s="2" t="s">
        <v>4</v>
      </c>
      <c r="C1110" s="1">
        <v>4425.300048828125</v>
      </c>
      <c r="D1110" s="1">
        <v>2948</v>
      </c>
      <c r="E1110" s="1">
        <v>1499.300048828125</v>
      </c>
    </row>
    <row r="1111" spans="1:5" x14ac:dyDescent="0.25">
      <c r="A1111" s="2">
        <v>44940</v>
      </c>
      <c r="B1111" s="2" t="s">
        <v>4</v>
      </c>
      <c r="C1111" s="1">
        <v>4137.800048828125</v>
      </c>
      <c r="D1111" s="1">
        <v>2766.10009765625</v>
      </c>
      <c r="E1111" s="1">
        <v>1402.400024414063</v>
      </c>
    </row>
    <row r="1112" spans="1:5" x14ac:dyDescent="0.25">
      <c r="A1112" s="2">
        <v>44941</v>
      </c>
      <c r="B1112" s="2" t="s">
        <v>4</v>
      </c>
      <c r="C1112" s="1">
        <v>4363.099853515625</v>
      </c>
      <c r="D1112" s="1">
        <v>2998</v>
      </c>
      <c r="E1112" s="1">
        <v>1380.400024414063</v>
      </c>
    </row>
    <row r="1113" spans="1:5" x14ac:dyDescent="0.25">
      <c r="A1113" s="2">
        <v>44942</v>
      </c>
      <c r="B1113" s="2" t="s">
        <v>4</v>
      </c>
      <c r="C1113" s="1">
        <v>4238.60009765625</v>
      </c>
      <c r="D1113" s="1">
        <v>2878.60009765625</v>
      </c>
      <c r="E1113" s="1">
        <v>1440</v>
      </c>
    </row>
    <row r="1114" spans="1:5" x14ac:dyDescent="0.25">
      <c r="A1114" s="2">
        <v>44943</v>
      </c>
      <c r="B1114" s="2" t="s">
        <v>4</v>
      </c>
      <c r="C1114" s="1">
        <v>3583.800048828125</v>
      </c>
      <c r="D1114" s="1">
        <v>2347.300048828125</v>
      </c>
      <c r="E1114" s="1">
        <v>1258.599975585938</v>
      </c>
    </row>
    <row r="1115" spans="1:5" x14ac:dyDescent="0.25">
      <c r="A1115" s="2">
        <v>44944</v>
      </c>
      <c r="B1115" s="2" t="s">
        <v>4</v>
      </c>
      <c r="C1115" s="1">
        <v>3981.800048828125</v>
      </c>
      <c r="D1115" s="1">
        <v>2627.5</v>
      </c>
      <c r="E1115" s="1">
        <v>1404.099975585938</v>
      </c>
    </row>
    <row r="1116" spans="1:5" x14ac:dyDescent="0.25">
      <c r="A1116" s="2">
        <v>44945</v>
      </c>
      <c r="B1116" s="2" t="s">
        <v>4</v>
      </c>
      <c r="C1116" s="1">
        <v>3673.849975585938</v>
      </c>
      <c r="D1116" s="1">
        <v>2333</v>
      </c>
      <c r="E1116" s="1">
        <v>1340.849975585938</v>
      </c>
    </row>
    <row r="1117" spans="1:5" x14ac:dyDescent="0.25">
      <c r="A1117" s="2">
        <v>44946</v>
      </c>
      <c r="B1117" s="2" t="s">
        <v>4</v>
      </c>
      <c r="C1117" s="1">
        <v>4215.25</v>
      </c>
      <c r="D1117" s="1">
        <v>2724.300048828125</v>
      </c>
      <c r="E1117" s="1">
        <v>1490.949951171875</v>
      </c>
    </row>
    <row r="1118" spans="1:5" x14ac:dyDescent="0.25">
      <c r="A1118" s="2">
        <v>44947</v>
      </c>
      <c r="B1118" s="2" t="s">
        <v>4</v>
      </c>
      <c r="C1118" s="1">
        <v>3861.049926757813</v>
      </c>
      <c r="D1118" s="1">
        <v>2511.10009765625</v>
      </c>
      <c r="E1118" s="1">
        <v>1359.150024414063</v>
      </c>
    </row>
    <row r="1119" spans="1:5" x14ac:dyDescent="0.25">
      <c r="A1119" s="2">
        <v>44948</v>
      </c>
      <c r="B1119" s="2" t="s">
        <v>4</v>
      </c>
      <c r="C1119" s="1">
        <v>3904.099975585938</v>
      </c>
      <c r="D1119" s="1">
        <v>2473</v>
      </c>
      <c r="E1119" s="1">
        <v>1431.099975585938</v>
      </c>
    </row>
    <row r="1120" spans="1:5" x14ac:dyDescent="0.25">
      <c r="A1120" s="2">
        <v>44949</v>
      </c>
      <c r="B1120" s="2" t="s">
        <v>4</v>
      </c>
      <c r="C1120" s="1">
        <v>4469.5</v>
      </c>
      <c r="D1120" s="1">
        <v>2965</v>
      </c>
      <c r="E1120" s="1">
        <v>1522.300048828125</v>
      </c>
    </row>
    <row r="1121" spans="1:5" x14ac:dyDescent="0.25">
      <c r="A1121" s="2">
        <v>44950</v>
      </c>
      <c r="B1121" s="2" t="s">
        <v>4</v>
      </c>
      <c r="C1121" s="1">
        <v>4790</v>
      </c>
      <c r="D1121" s="1">
        <v>3259.300048828125</v>
      </c>
      <c r="E1121" s="1">
        <v>1538.400024414063</v>
      </c>
    </row>
    <row r="1122" spans="1:5" x14ac:dyDescent="0.25">
      <c r="A1122" s="2">
        <v>44951</v>
      </c>
      <c r="B1122" s="2" t="s">
        <v>4</v>
      </c>
      <c r="C1122" s="1">
        <v>4135.6500244140634</v>
      </c>
      <c r="D1122" s="1">
        <v>2675.300048828125</v>
      </c>
      <c r="E1122" s="1">
        <v>1485.650024414063</v>
      </c>
    </row>
    <row r="1123" spans="1:5" x14ac:dyDescent="0.25">
      <c r="A1123" s="2">
        <v>44952</v>
      </c>
      <c r="B1123" s="2" t="s">
        <v>4</v>
      </c>
      <c r="C1123" s="1">
        <v>4582.5999755859384</v>
      </c>
      <c r="D1123" s="1">
        <v>2998</v>
      </c>
      <c r="E1123" s="1">
        <v>1584.599975585938</v>
      </c>
    </row>
    <row r="1124" spans="1:5" x14ac:dyDescent="0.25">
      <c r="A1124" s="2">
        <v>44953</v>
      </c>
      <c r="B1124" s="2" t="s">
        <v>4</v>
      </c>
      <c r="C1124" s="1">
        <v>4719.2999267578134</v>
      </c>
      <c r="D1124" s="1">
        <v>3145.699951171875</v>
      </c>
      <c r="E1124" s="1">
        <v>1573.599975585938</v>
      </c>
    </row>
    <row r="1125" spans="1:5" x14ac:dyDescent="0.25">
      <c r="A1125" s="2">
        <v>44954</v>
      </c>
      <c r="B1125" s="2" t="s">
        <v>4</v>
      </c>
      <c r="C1125" s="1">
        <v>3664.10009765625</v>
      </c>
      <c r="D1125" s="1">
        <v>2431.300048828125</v>
      </c>
      <c r="E1125" s="1">
        <v>1236.5</v>
      </c>
    </row>
    <row r="1126" spans="1:5" x14ac:dyDescent="0.25">
      <c r="A1126" s="2">
        <v>44955</v>
      </c>
      <c r="B1126" s="2" t="s">
        <v>4</v>
      </c>
      <c r="C1126" s="1">
        <v>3507.849975585938</v>
      </c>
      <c r="D1126" s="1">
        <v>2198</v>
      </c>
      <c r="E1126" s="1">
        <v>1309.849975585938</v>
      </c>
    </row>
    <row r="1127" spans="1:5" x14ac:dyDescent="0.25">
      <c r="A1127" s="2">
        <v>44956</v>
      </c>
      <c r="B1127" s="2" t="s">
        <v>4</v>
      </c>
      <c r="C1127" s="1">
        <v>4157.4000244140634</v>
      </c>
      <c r="D1127" s="1">
        <v>2594</v>
      </c>
      <c r="E1127" s="1">
        <v>1573.599975585938</v>
      </c>
    </row>
    <row r="1128" spans="1:5" x14ac:dyDescent="0.25">
      <c r="A1128" s="2">
        <v>44957</v>
      </c>
      <c r="B1128" s="2" t="s">
        <v>4</v>
      </c>
      <c r="C1128" s="1">
        <v>4690.599853515625</v>
      </c>
      <c r="D1128" s="1">
        <v>3045</v>
      </c>
      <c r="E1128" s="1">
        <v>1665.800048828125</v>
      </c>
    </row>
    <row r="1129" spans="1:5" x14ac:dyDescent="0.25">
      <c r="A1129" s="2">
        <v>44958</v>
      </c>
      <c r="B1129" s="2" t="s">
        <v>4</v>
      </c>
      <c r="C1129" s="1">
        <v>4886.449951171875</v>
      </c>
      <c r="D1129" s="1">
        <v>3249.39990234375</v>
      </c>
      <c r="E1129" s="1">
        <v>1637.050048828125</v>
      </c>
    </row>
    <row r="1130" spans="1:5" x14ac:dyDescent="0.25">
      <c r="A1130" s="2">
        <v>44959</v>
      </c>
      <c r="B1130" s="2" t="s">
        <v>4</v>
      </c>
      <c r="C1130" s="1">
        <v>4712.9500732421884</v>
      </c>
      <c r="D1130" s="1">
        <v>3164.89990234375</v>
      </c>
      <c r="E1130" s="1">
        <v>1561.849975585938</v>
      </c>
    </row>
    <row r="1131" spans="1:5" x14ac:dyDescent="0.25">
      <c r="A1131" s="2">
        <v>44960</v>
      </c>
      <c r="B1131" s="2" t="s">
        <v>4</v>
      </c>
      <c r="C1131" s="1">
        <v>4901.7999267578134</v>
      </c>
      <c r="D1131" s="1">
        <v>3300.199951171875</v>
      </c>
      <c r="E1131" s="1">
        <v>1601.599975585938</v>
      </c>
    </row>
    <row r="1132" spans="1:5" x14ac:dyDescent="0.25">
      <c r="A1132" s="2">
        <v>44961</v>
      </c>
      <c r="B1132" s="2" t="s">
        <v>4</v>
      </c>
      <c r="C1132" s="1">
        <v>4752.25</v>
      </c>
      <c r="D1132" s="1">
        <v>3261</v>
      </c>
      <c r="E1132" s="1">
        <v>1512.599975585938</v>
      </c>
    </row>
    <row r="1133" spans="1:5" x14ac:dyDescent="0.25">
      <c r="A1133" s="2">
        <v>44962</v>
      </c>
      <c r="B1133" s="2" t="s">
        <v>4</v>
      </c>
      <c r="C1133" s="1">
        <v>3607.700073242188</v>
      </c>
      <c r="D1133" s="1">
        <v>2409.800048828125</v>
      </c>
      <c r="E1133" s="1">
        <v>1276.900024414063</v>
      </c>
    </row>
    <row r="1134" spans="1:5" x14ac:dyDescent="0.25">
      <c r="A1134" s="2">
        <v>44963</v>
      </c>
      <c r="B1134" s="2" t="s">
        <v>4</v>
      </c>
      <c r="C1134" s="1">
        <v>4321.85009765625</v>
      </c>
      <c r="D1134" s="1">
        <v>2949.10009765625</v>
      </c>
      <c r="E1134" s="1">
        <v>1403.650024414063</v>
      </c>
    </row>
    <row r="1135" spans="1:5" x14ac:dyDescent="0.25">
      <c r="A1135" s="2">
        <v>44964</v>
      </c>
      <c r="B1135" s="2" t="s">
        <v>4</v>
      </c>
      <c r="C1135" s="1">
        <v>3872.650024414063</v>
      </c>
      <c r="D1135" s="1">
        <v>2590</v>
      </c>
      <c r="E1135" s="1">
        <v>1286.099975585938</v>
      </c>
    </row>
    <row r="1136" spans="1:5" x14ac:dyDescent="0.25">
      <c r="A1136" s="2">
        <v>44965</v>
      </c>
      <c r="B1136" s="2" t="s">
        <v>4</v>
      </c>
      <c r="C1136" s="1">
        <v>3610.400024414063</v>
      </c>
      <c r="D1136" s="1">
        <v>2355</v>
      </c>
      <c r="E1136" s="1">
        <v>1307.300048828125</v>
      </c>
    </row>
    <row r="1137" spans="1:5" x14ac:dyDescent="0.25">
      <c r="A1137" s="2">
        <v>44966</v>
      </c>
      <c r="B1137" s="2" t="s">
        <v>4</v>
      </c>
      <c r="C1137" s="1">
        <v>3482.699951171875</v>
      </c>
      <c r="D1137" s="1">
        <v>2198</v>
      </c>
      <c r="E1137" s="1">
        <v>1294.699951171875</v>
      </c>
    </row>
    <row r="1138" spans="1:5" x14ac:dyDescent="0.25">
      <c r="A1138" s="2">
        <v>44967</v>
      </c>
      <c r="B1138" s="2" t="s">
        <v>4</v>
      </c>
      <c r="C1138" s="1">
        <v>3744.900024414063</v>
      </c>
      <c r="D1138" s="1">
        <v>2415</v>
      </c>
      <c r="E1138" s="1">
        <v>1342.900024414063</v>
      </c>
    </row>
    <row r="1139" spans="1:5" x14ac:dyDescent="0.25">
      <c r="A1139" s="2">
        <v>44968</v>
      </c>
      <c r="B1139" s="2" t="s">
        <v>4</v>
      </c>
      <c r="C1139" s="1">
        <v>3958.499877929688</v>
      </c>
      <c r="D1139" s="1">
        <v>2619.10009765625</v>
      </c>
      <c r="E1139" s="1">
        <v>1346.099975585938</v>
      </c>
    </row>
    <row r="1140" spans="1:5" x14ac:dyDescent="0.25">
      <c r="A1140" s="2">
        <v>44969</v>
      </c>
      <c r="B1140" s="2" t="s">
        <v>4</v>
      </c>
      <c r="C1140" s="1">
        <v>3626.099853515625</v>
      </c>
      <c r="D1140" s="1">
        <v>2358.89990234375</v>
      </c>
      <c r="E1140" s="1">
        <v>1272.199951171875</v>
      </c>
    </row>
    <row r="1141" spans="1:5" x14ac:dyDescent="0.25">
      <c r="A1141" s="2">
        <v>44970</v>
      </c>
      <c r="B1141" s="2" t="s">
        <v>4</v>
      </c>
      <c r="C1141" s="1">
        <v>4285.949951171875</v>
      </c>
      <c r="D1141" s="1">
        <v>2898</v>
      </c>
      <c r="E1141" s="1">
        <v>1398</v>
      </c>
    </row>
    <row r="1142" spans="1:5" x14ac:dyDescent="0.25">
      <c r="A1142" s="2">
        <v>44971</v>
      </c>
      <c r="B1142" s="2" t="s">
        <v>4</v>
      </c>
      <c r="C1142" s="1">
        <v>4071.299926757813</v>
      </c>
      <c r="D1142" s="1">
        <v>2747.199951171875</v>
      </c>
      <c r="E1142" s="1">
        <v>1335.150024414063</v>
      </c>
    </row>
    <row r="1143" spans="1:5" x14ac:dyDescent="0.25">
      <c r="A1143" s="2">
        <v>44972</v>
      </c>
      <c r="B1143" s="2" t="s">
        <v>4</v>
      </c>
      <c r="C1143" s="1">
        <v>3427.599975585938</v>
      </c>
      <c r="D1143" s="1">
        <v>2242.199951171875</v>
      </c>
      <c r="E1143" s="1">
        <v>1243.550048828125</v>
      </c>
    </row>
    <row r="1144" spans="1:5" x14ac:dyDescent="0.25">
      <c r="A1144" s="2">
        <v>44973</v>
      </c>
      <c r="B1144" s="2" t="s">
        <v>4</v>
      </c>
      <c r="C1144" s="1">
        <v>3489.049926757813</v>
      </c>
      <c r="D1144" s="1">
        <v>2227.199951171875</v>
      </c>
      <c r="E1144" s="1">
        <v>1266.5</v>
      </c>
    </row>
    <row r="1145" spans="1:5" x14ac:dyDescent="0.25">
      <c r="A1145" s="2">
        <v>44974</v>
      </c>
      <c r="B1145" s="2" t="s">
        <v>4</v>
      </c>
      <c r="C1145" s="1">
        <v>4345.349853515625</v>
      </c>
      <c r="D1145" s="1">
        <v>2891</v>
      </c>
      <c r="E1145" s="1">
        <v>1475.599975585938</v>
      </c>
    </row>
    <row r="1146" spans="1:5" x14ac:dyDescent="0.25">
      <c r="A1146" s="2">
        <v>44975</v>
      </c>
      <c r="B1146" s="2" t="s">
        <v>4</v>
      </c>
      <c r="C1146" s="1">
        <v>4326.2501220703134</v>
      </c>
      <c r="D1146" s="1">
        <v>2946.10009765625</v>
      </c>
      <c r="E1146" s="1">
        <v>1392.849975585938</v>
      </c>
    </row>
    <row r="1147" spans="1:5" x14ac:dyDescent="0.25">
      <c r="A1147" s="2">
        <v>44976</v>
      </c>
      <c r="B1147" s="2" t="s">
        <v>4</v>
      </c>
      <c r="C1147" s="1">
        <v>3341.400024414063</v>
      </c>
      <c r="D1147" s="1">
        <v>2194.800048828125</v>
      </c>
      <c r="E1147" s="1">
        <v>1191.5</v>
      </c>
    </row>
    <row r="1148" spans="1:5" x14ac:dyDescent="0.25">
      <c r="A1148" s="2">
        <v>44977</v>
      </c>
      <c r="B1148" s="2" t="s">
        <v>4</v>
      </c>
      <c r="C1148" s="1">
        <v>3586.700073242188</v>
      </c>
      <c r="D1148" s="1">
        <v>2336.900146484375</v>
      </c>
      <c r="E1148" s="1">
        <v>1255.599975585938</v>
      </c>
    </row>
    <row r="1149" spans="1:5" x14ac:dyDescent="0.25">
      <c r="A1149" s="2">
        <v>44978</v>
      </c>
      <c r="B1149" s="2" t="s">
        <v>4</v>
      </c>
      <c r="C1149" s="1">
        <v>3668.300048828125</v>
      </c>
      <c r="D1149" s="1">
        <v>2423.300048828125</v>
      </c>
      <c r="E1149" s="1">
        <v>1262.150024414063</v>
      </c>
    </row>
    <row r="1150" spans="1:5" x14ac:dyDescent="0.25">
      <c r="A1150" s="2">
        <v>44979</v>
      </c>
      <c r="B1150" s="2" t="s">
        <v>4</v>
      </c>
      <c r="C1150" s="1">
        <v>3432.700073242188</v>
      </c>
      <c r="D1150" s="1">
        <v>2226.10009765625</v>
      </c>
      <c r="E1150" s="1">
        <v>1255</v>
      </c>
    </row>
    <row r="1151" spans="1:5" x14ac:dyDescent="0.25">
      <c r="A1151" s="2">
        <v>44980</v>
      </c>
      <c r="B1151" s="2" t="s">
        <v>4</v>
      </c>
      <c r="C1151" s="1">
        <v>3385.4501953125</v>
      </c>
      <c r="D1151" s="1">
        <v>2157</v>
      </c>
      <c r="E1151" s="1">
        <v>1245.75</v>
      </c>
    </row>
    <row r="1152" spans="1:5" x14ac:dyDescent="0.25">
      <c r="A1152" s="2">
        <v>44981</v>
      </c>
      <c r="B1152" s="2" t="s">
        <v>4</v>
      </c>
      <c r="C1152" s="1">
        <v>3735.900146484375</v>
      </c>
      <c r="D1152" s="1">
        <v>2364.2001953125</v>
      </c>
      <c r="E1152" s="1">
        <v>1371.699951171875</v>
      </c>
    </row>
    <row r="1153" spans="1:5" x14ac:dyDescent="0.25">
      <c r="A1153" s="2">
        <v>44982</v>
      </c>
      <c r="B1153" s="2" t="s">
        <v>4</v>
      </c>
      <c r="C1153" s="1">
        <v>3365.5</v>
      </c>
      <c r="D1153" s="1">
        <v>2216</v>
      </c>
      <c r="E1153" s="1">
        <v>1161</v>
      </c>
    </row>
    <row r="1154" spans="1:5" x14ac:dyDescent="0.25">
      <c r="A1154" s="2">
        <v>44983</v>
      </c>
      <c r="B1154" s="2" t="s">
        <v>4</v>
      </c>
      <c r="C1154" s="1">
        <v>3180.800048828125</v>
      </c>
      <c r="D1154" s="1">
        <v>2045</v>
      </c>
      <c r="E1154" s="1">
        <v>1165.5</v>
      </c>
    </row>
    <row r="1155" spans="1:5" x14ac:dyDescent="0.25">
      <c r="A1155" s="2">
        <v>44984</v>
      </c>
      <c r="B1155" s="2" t="s">
        <v>4</v>
      </c>
      <c r="C1155" s="1">
        <v>3320.799926757813</v>
      </c>
      <c r="D1155" s="1">
        <v>2109.89990234375</v>
      </c>
      <c r="E1155" s="1">
        <v>1241.400024414063</v>
      </c>
    </row>
    <row r="1156" spans="1:5" x14ac:dyDescent="0.25">
      <c r="A1156" s="2">
        <v>44985</v>
      </c>
      <c r="B1156" s="2" t="s">
        <v>4</v>
      </c>
      <c r="C1156" s="1">
        <v>3270.699951171875</v>
      </c>
      <c r="D1156" s="1">
        <v>2122.39990234375</v>
      </c>
      <c r="E1156" s="1">
        <v>1173.550048828125</v>
      </c>
    </row>
    <row r="1157" spans="1:5" x14ac:dyDescent="0.25">
      <c r="A1157" s="2">
        <v>44986</v>
      </c>
      <c r="B1157" s="2" t="s">
        <v>4</v>
      </c>
      <c r="C1157" s="1">
        <v>3364.900146484375</v>
      </c>
      <c r="D1157" s="1">
        <v>2200.400146484375</v>
      </c>
      <c r="E1157" s="1">
        <v>1237.75</v>
      </c>
    </row>
    <row r="1158" spans="1:5" x14ac:dyDescent="0.25">
      <c r="A1158" s="2">
        <v>44987</v>
      </c>
      <c r="B1158" s="2" t="s">
        <v>4</v>
      </c>
      <c r="C1158" s="1">
        <v>3425.5</v>
      </c>
      <c r="D1158" s="1">
        <v>2213</v>
      </c>
      <c r="E1158" s="1">
        <v>1212.5</v>
      </c>
    </row>
    <row r="1159" spans="1:5" x14ac:dyDescent="0.25">
      <c r="A1159" s="2">
        <v>44988</v>
      </c>
      <c r="B1159" s="2" t="s">
        <v>4</v>
      </c>
      <c r="C1159" s="1">
        <v>3617.150024414063</v>
      </c>
      <c r="D1159" s="1">
        <v>2305.300048828125</v>
      </c>
      <c r="E1159" s="1">
        <v>1324.449951171875</v>
      </c>
    </row>
    <row r="1160" spans="1:5" x14ac:dyDescent="0.25">
      <c r="A1160" s="2">
        <v>44989</v>
      </c>
      <c r="B1160" s="2" t="s">
        <v>4</v>
      </c>
      <c r="C1160" s="1">
        <v>2820.8500366210942</v>
      </c>
      <c r="D1160" s="1">
        <v>1853.800048828125</v>
      </c>
      <c r="E1160" s="1">
        <v>974.45001220703125</v>
      </c>
    </row>
    <row r="1161" spans="1:5" x14ac:dyDescent="0.25">
      <c r="A1161" s="2">
        <v>44990</v>
      </c>
      <c r="B1161" s="2" t="s">
        <v>4</v>
      </c>
      <c r="C1161" s="1">
        <v>2952.9500122070308</v>
      </c>
      <c r="D1161" s="1">
        <v>1994.5</v>
      </c>
      <c r="E1161" s="1">
        <v>1078.75</v>
      </c>
    </row>
    <row r="1162" spans="1:5" x14ac:dyDescent="0.25">
      <c r="A1162" s="2">
        <v>44991</v>
      </c>
      <c r="B1162" s="2" t="s">
        <v>4</v>
      </c>
      <c r="C1162" s="1">
        <v>3366.449951171875</v>
      </c>
      <c r="D1162" s="1">
        <v>2239.39990234375</v>
      </c>
      <c r="E1162" s="1">
        <v>1206.599975585938</v>
      </c>
    </row>
    <row r="1163" spans="1:5" x14ac:dyDescent="0.25">
      <c r="A1163" s="2">
        <v>44992</v>
      </c>
      <c r="B1163" s="2" t="s">
        <v>4</v>
      </c>
      <c r="C1163" s="1">
        <v>3553.25</v>
      </c>
      <c r="D1163" s="1">
        <v>2311</v>
      </c>
      <c r="E1163" s="1">
        <v>1242.25</v>
      </c>
    </row>
    <row r="1164" spans="1:5" x14ac:dyDescent="0.25">
      <c r="A1164" s="2">
        <v>44993</v>
      </c>
      <c r="B1164" s="2" t="s">
        <v>4</v>
      </c>
      <c r="C1164" s="1">
        <v>4082.949951171875</v>
      </c>
      <c r="D1164" s="1">
        <v>2697.5</v>
      </c>
      <c r="E1164" s="1">
        <v>1385.449951171875</v>
      </c>
    </row>
    <row r="1165" spans="1:5" x14ac:dyDescent="0.25">
      <c r="A1165" s="2">
        <v>44994</v>
      </c>
      <c r="B1165" s="2" t="s">
        <v>4</v>
      </c>
      <c r="C1165" s="1">
        <v>3830.5</v>
      </c>
      <c r="D1165" s="1">
        <v>2538.5</v>
      </c>
      <c r="E1165" s="1">
        <v>1297</v>
      </c>
    </row>
    <row r="1166" spans="1:5" x14ac:dyDescent="0.25">
      <c r="A1166" s="2">
        <v>44995</v>
      </c>
      <c r="B1166" s="2" t="s">
        <v>4</v>
      </c>
      <c r="C1166" s="1">
        <v>3822.199951171875</v>
      </c>
      <c r="D1166" s="1">
        <v>2491</v>
      </c>
      <c r="E1166" s="1">
        <v>1352.25</v>
      </c>
    </row>
    <row r="1167" spans="1:5" x14ac:dyDescent="0.25">
      <c r="A1167" s="2">
        <v>44996</v>
      </c>
      <c r="B1167" s="2" t="s">
        <v>4</v>
      </c>
      <c r="C1167" s="1">
        <v>3512.349975585938</v>
      </c>
      <c r="D1167" s="1">
        <v>2297.5</v>
      </c>
      <c r="E1167" s="1">
        <v>1240.099975585938</v>
      </c>
    </row>
    <row r="1168" spans="1:5" x14ac:dyDescent="0.25">
      <c r="A1168" s="2">
        <v>44997</v>
      </c>
      <c r="B1168" s="2" t="s">
        <v>4</v>
      </c>
      <c r="C1168" s="1">
        <v>3596.25</v>
      </c>
      <c r="D1168" s="1">
        <v>2326</v>
      </c>
      <c r="E1168" s="1">
        <v>1273.050048828125</v>
      </c>
    </row>
    <row r="1169" spans="1:5" x14ac:dyDescent="0.25">
      <c r="A1169" s="2">
        <v>44998</v>
      </c>
      <c r="B1169" s="2" t="s">
        <v>4</v>
      </c>
      <c r="C1169" s="1">
        <v>4287.9000244140634</v>
      </c>
      <c r="D1169" s="1">
        <v>2862</v>
      </c>
      <c r="E1169" s="1">
        <v>1440.650024414063</v>
      </c>
    </row>
    <row r="1170" spans="1:5" x14ac:dyDescent="0.25">
      <c r="A1170" s="2">
        <v>44999</v>
      </c>
      <c r="B1170" s="2" t="s">
        <v>4</v>
      </c>
      <c r="C1170" s="1">
        <v>4448.9002685546884</v>
      </c>
      <c r="D1170" s="1">
        <v>3021.39990234375</v>
      </c>
      <c r="E1170" s="1">
        <v>1437.500122070313</v>
      </c>
    </row>
    <row r="1171" spans="1:5" x14ac:dyDescent="0.25">
      <c r="A1171" s="2">
        <v>45000</v>
      </c>
      <c r="B1171" s="2" t="s">
        <v>4</v>
      </c>
      <c r="C1171" s="1">
        <v>4820.800048828125</v>
      </c>
      <c r="D1171" s="1">
        <v>3327</v>
      </c>
      <c r="E1171" s="1">
        <v>1502.799926757813</v>
      </c>
    </row>
    <row r="1172" spans="1:5" x14ac:dyDescent="0.25">
      <c r="A1172" s="2">
        <v>45001</v>
      </c>
      <c r="B1172" s="2" t="s">
        <v>4</v>
      </c>
      <c r="C1172" s="1">
        <v>4227.85009765625</v>
      </c>
      <c r="D1172" s="1">
        <v>2872</v>
      </c>
      <c r="E1172" s="1">
        <v>1356.25</v>
      </c>
    </row>
    <row r="1173" spans="1:5" x14ac:dyDescent="0.25">
      <c r="A1173" s="2">
        <v>45002</v>
      </c>
      <c r="B1173" s="2" t="s">
        <v>4</v>
      </c>
      <c r="C1173" s="1">
        <v>3828</v>
      </c>
      <c r="D1173" s="1">
        <v>2515</v>
      </c>
      <c r="E1173" s="1">
        <v>1359.699951171875</v>
      </c>
    </row>
    <row r="1174" spans="1:5" x14ac:dyDescent="0.25">
      <c r="A1174" s="2">
        <v>45003</v>
      </c>
      <c r="B1174" s="2" t="s">
        <v>4</v>
      </c>
      <c r="C1174" s="1">
        <v>3982.199951171875</v>
      </c>
      <c r="D1174" s="1">
        <v>2681.5</v>
      </c>
      <c r="E1174" s="1">
        <v>1369.150024414063</v>
      </c>
    </row>
    <row r="1175" spans="1:5" x14ac:dyDescent="0.25">
      <c r="A1175" s="2">
        <v>45004</v>
      </c>
      <c r="B1175" s="2" t="s">
        <v>4</v>
      </c>
      <c r="C1175" s="1">
        <v>4232.39990234375</v>
      </c>
      <c r="D1175" s="1">
        <v>2872.39990234375</v>
      </c>
      <c r="E1175" s="1">
        <v>1404.400024414063</v>
      </c>
    </row>
    <row r="1176" spans="1:5" x14ac:dyDescent="0.25">
      <c r="A1176" s="2">
        <v>45005</v>
      </c>
      <c r="B1176" s="2" t="s">
        <v>4</v>
      </c>
      <c r="C1176" s="1">
        <v>4934.800048828125</v>
      </c>
      <c r="D1176" s="1">
        <v>3396</v>
      </c>
      <c r="E1176" s="1">
        <v>1554.299926757813</v>
      </c>
    </row>
    <row r="1177" spans="1:5" x14ac:dyDescent="0.25">
      <c r="A1177" s="2">
        <v>45006</v>
      </c>
      <c r="B1177" s="2" t="s">
        <v>4</v>
      </c>
      <c r="C1177" s="1">
        <v>4506</v>
      </c>
      <c r="D1177" s="1">
        <v>3071</v>
      </c>
      <c r="E1177" s="1">
        <v>1447.699951171875</v>
      </c>
    </row>
    <row r="1178" spans="1:5" x14ac:dyDescent="0.25">
      <c r="A1178" s="2">
        <v>45007</v>
      </c>
      <c r="B1178" s="2" t="s">
        <v>4</v>
      </c>
      <c r="C1178" s="1">
        <v>3766.049926757813</v>
      </c>
      <c r="D1178" s="1">
        <v>2467.89990234375</v>
      </c>
      <c r="E1178" s="1">
        <v>1307.050048828125</v>
      </c>
    </row>
    <row r="1179" spans="1:5" x14ac:dyDescent="0.25">
      <c r="A1179" s="2">
        <v>45008</v>
      </c>
      <c r="B1179" s="2" t="s">
        <v>4</v>
      </c>
      <c r="C1179" s="1">
        <v>3384.199951171875</v>
      </c>
      <c r="D1179" s="1">
        <v>2179.89990234375</v>
      </c>
      <c r="E1179" s="1">
        <v>1220.5</v>
      </c>
    </row>
    <row r="1180" spans="1:5" x14ac:dyDescent="0.25">
      <c r="A1180" s="2">
        <v>45009</v>
      </c>
      <c r="B1180" s="2" t="s">
        <v>4</v>
      </c>
      <c r="C1180" s="1">
        <v>3262.099975585938</v>
      </c>
      <c r="D1180" s="1">
        <v>2024.099975585938</v>
      </c>
      <c r="E1180" s="1">
        <v>1238</v>
      </c>
    </row>
    <row r="1181" spans="1:5" x14ac:dyDescent="0.25">
      <c r="A1181" s="2">
        <v>45010</v>
      </c>
      <c r="B1181" s="2" t="s">
        <v>4</v>
      </c>
      <c r="C1181" s="1">
        <v>2866.800048828125</v>
      </c>
      <c r="D1181" s="1">
        <v>1765.900024414063</v>
      </c>
      <c r="E1181" s="1">
        <v>1103</v>
      </c>
    </row>
    <row r="1182" spans="1:5" x14ac:dyDescent="0.25">
      <c r="A1182" s="2">
        <v>45011</v>
      </c>
      <c r="B1182" s="2" t="s">
        <v>4</v>
      </c>
      <c r="C1182" s="1">
        <v>2973.099975585938</v>
      </c>
      <c r="D1182" s="1">
        <v>1876.699951171875</v>
      </c>
      <c r="E1182" s="1">
        <v>1145.599975585938</v>
      </c>
    </row>
    <row r="1183" spans="1:5" x14ac:dyDescent="0.25">
      <c r="A1183" s="2">
        <v>45012</v>
      </c>
      <c r="B1183" s="2" t="s">
        <v>4</v>
      </c>
      <c r="C1183" s="1">
        <v>3251</v>
      </c>
      <c r="D1183" s="1">
        <v>2052.699951171875</v>
      </c>
      <c r="E1183" s="1">
        <v>1224</v>
      </c>
    </row>
    <row r="1184" spans="1:5" x14ac:dyDescent="0.25">
      <c r="A1184" s="2">
        <v>45013</v>
      </c>
      <c r="B1184" s="2" t="s">
        <v>4</v>
      </c>
      <c r="C1184" s="1">
        <v>3694</v>
      </c>
      <c r="D1184" s="1">
        <v>2377</v>
      </c>
      <c r="E1184" s="1">
        <v>1317</v>
      </c>
    </row>
    <row r="1185" spans="1:5" x14ac:dyDescent="0.25">
      <c r="A1185" s="2">
        <v>45014</v>
      </c>
      <c r="B1185" s="2" t="s">
        <v>4</v>
      </c>
      <c r="C1185" s="1">
        <v>4004.000122070313</v>
      </c>
      <c r="D1185" s="1">
        <v>2642.10009765625</v>
      </c>
      <c r="E1185" s="1">
        <v>1366.099853515625</v>
      </c>
    </row>
    <row r="1186" spans="1:5" x14ac:dyDescent="0.25">
      <c r="A1186" s="2">
        <v>45015</v>
      </c>
      <c r="B1186" s="2" t="s">
        <v>4</v>
      </c>
      <c r="C1186" s="1">
        <v>3796.599853515625</v>
      </c>
      <c r="D1186" s="1">
        <v>2490.89990234375</v>
      </c>
      <c r="E1186" s="1">
        <v>1305.699951171875</v>
      </c>
    </row>
    <row r="1187" spans="1:5" x14ac:dyDescent="0.25">
      <c r="A1187" s="2">
        <v>45016</v>
      </c>
      <c r="B1187" s="2" t="s">
        <v>4</v>
      </c>
      <c r="C1187" s="1">
        <v>3467.10009765625</v>
      </c>
      <c r="D1187" s="1">
        <v>2214.800048828125</v>
      </c>
      <c r="E1187" s="1">
        <v>1263.599975585938</v>
      </c>
    </row>
    <row r="1188" spans="1:5" x14ac:dyDescent="0.25">
      <c r="A1188" s="2">
        <v>45017</v>
      </c>
      <c r="B1188" s="2" t="s">
        <v>5</v>
      </c>
      <c r="C1188" s="1">
        <v>3066.699951171875</v>
      </c>
      <c r="D1188" s="1">
        <v>1918</v>
      </c>
      <c r="E1188" s="1">
        <v>1156.699951171875</v>
      </c>
    </row>
    <row r="1189" spans="1:5" x14ac:dyDescent="0.25">
      <c r="A1189" s="2">
        <v>45018</v>
      </c>
      <c r="B1189" s="2" t="s">
        <v>5</v>
      </c>
      <c r="C1189" s="1">
        <v>3065.599975585938</v>
      </c>
      <c r="D1189" s="1">
        <v>1996.199951171875</v>
      </c>
      <c r="E1189" s="1">
        <v>1093.300048828125</v>
      </c>
    </row>
    <row r="1190" spans="1:5" x14ac:dyDescent="0.25">
      <c r="A1190" s="2">
        <v>45019</v>
      </c>
      <c r="B1190" s="2" t="s">
        <v>5</v>
      </c>
      <c r="C1190" s="1">
        <v>3393.200073242188</v>
      </c>
      <c r="D1190" s="1">
        <v>2211.60009765625</v>
      </c>
      <c r="E1190" s="1">
        <v>1231.099975585938</v>
      </c>
    </row>
    <row r="1191" spans="1:5" x14ac:dyDescent="0.25">
      <c r="A1191" s="2">
        <v>45020</v>
      </c>
      <c r="B1191" s="2" t="s">
        <v>5</v>
      </c>
      <c r="C1191" s="1">
        <v>3597.500122070313</v>
      </c>
      <c r="D1191" s="1">
        <v>2246.10009765625</v>
      </c>
      <c r="E1191" s="1">
        <v>1351.400024414063</v>
      </c>
    </row>
    <row r="1192" spans="1:5" x14ac:dyDescent="0.25">
      <c r="A1192" s="2">
        <v>45021</v>
      </c>
      <c r="B1192" s="2" t="s">
        <v>5</v>
      </c>
      <c r="C1192" s="1">
        <v>3987</v>
      </c>
      <c r="D1192" s="1">
        <v>2467.699951171875</v>
      </c>
      <c r="E1192" s="1">
        <v>1539.5</v>
      </c>
    </row>
    <row r="1193" spans="1:5" x14ac:dyDescent="0.25">
      <c r="A1193" s="2">
        <v>45022</v>
      </c>
      <c r="B1193" s="2" t="s">
        <v>5</v>
      </c>
      <c r="C1193" s="1">
        <v>3374.799926757813</v>
      </c>
      <c r="D1193" s="1">
        <v>2124</v>
      </c>
      <c r="E1193" s="1">
        <v>1268.800048828125</v>
      </c>
    </row>
    <row r="1194" spans="1:5" x14ac:dyDescent="0.25">
      <c r="A1194" s="2">
        <v>45023</v>
      </c>
      <c r="B1194" s="2" t="s">
        <v>5</v>
      </c>
      <c r="C1194" s="1">
        <v>3395.5</v>
      </c>
      <c r="D1194" s="1">
        <v>2180</v>
      </c>
      <c r="E1194" s="1">
        <v>1223.300048828125</v>
      </c>
    </row>
    <row r="1195" spans="1:5" x14ac:dyDescent="0.25">
      <c r="A1195" s="2">
        <v>45024</v>
      </c>
      <c r="B1195" s="2" t="s">
        <v>5</v>
      </c>
      <c r="C1195" s="1">
        <v>3142.60009765625</v>
      </c>
      <c r="D1195" s="1">
        <v>2033.300048828125</v>
      </c>
      <c r="E1195" s="1">
        <v>1131.800048828125</v>
      </c>
    </row>
    <row r="1196" spans="1:5" x14ac:dyDescent="0.25">
      <c r="A1196" s="2">
        <v>45025</v>
      </c>
      <c r="B1196" s="2" t="s">
        <v>5</v>
      </c>
      <c r="C1196" s="1">
        <v>3069.200073242188</v>
      </c>
      <c r="D1196" s="1">
        <v>1995.400024414063</v>
      </c>
      <c r="E1196" s="1">
        <v>1102.5</v>
      </c>
    </row>
    <row r="1197" spans="1:5" x14ac:dyDescent="0.25">
      <c r="A1197" s="2">
        <v>45026</v>
      </c>
      <c r="B1197" s="2" t="s">
        <v>5</v>
      </c>
      <c r="C1197" s="1">
        <v>3496.900024414063</v>
      </c>
      <c r="D1197" s="1">
        <v>2291.5</v>
      </c>
      <c r="E1197" s="1">
        <v>1235.699951171875</v>
      </c>
    </row>
    <row r="1198" spans="1:5" x14ac:dyDescent="0.25">
      <c r="A1198" s="2">
        <v>45027</v>
      </c>
      <c r="B1198" s="2" t="s">
        <v>5</v>
      </c>
      <c r="C1198" s="1">
        <v>3462.033447265625</v>
      </c>
      <c r="D1198" s="1">
        <v>2203.400146484375</v>
      </c>
      <c r="E1198" s="1">
        <v>1321.699951171875</v>
      </c>
    </row>
    <row r="1199" spans="1:5" x14ac:dyDescent="0.25">
      <c r="A1199" s="2">
        <v>45028</v>
      </c>
      <c r="B1199" s="2" t="s">
        <v>5</v>
      </c>
      <c r="C1199" s="1">
        <v>3588.300048828125</v>
      </c>
      <c r="D1199" s="1">
        <v>2192.10009765625</v>
      </c>
      <c r="E1199" s="1">
        <v>1396.199951171875</v>
      </c>
    </row>
    <row r="1200" spans="1:5" x14ac:dyDescent="0.25">
      <c r="A1200" s="2">
        <v>45029</v>
      </c>
      <c r="B1200" s="2" t="s">
        <v>5</v>
      </c>
      <c r="C1200" s="1">
        <v>3799.39990234375</v>
      </c>
      <c r="D1200" s="1">
        <v>2325.699951171875</v>
      </c>
      <c r="E1200" s="1">
        <v>1473.699951171875</v>
      </c>
    </row>
    <row r="1201" spans="1:5" x14ac:dyDescent="0.25">
      <c r="A1201" s="2">
        <v>45030</v>
      </c>
      <c r="B1201" s="2" t="s">
        <v>5</v>
      </c>
      <c r="C1201" s="1">
        <v>3719.100219726563</v>
      </c>
      <c r="D1201" s="1">
        <v>2244.7001953125</v>
      </c>
      <c r="E1201" s="1">
        <v>1511.300048828125</v>
      </c>
    </row>
    <row r="1202" spans="1:5" x14ac:dyDescent="0.25">
      <c r="A1202" s="2">
        <v>45031</v>
      </c>
      <c r="B1202" s="2" t="s">
        <v>5</v>
      </c>
      <c r="C1202" s="1">
        <v>3482.533447265625</v>
      </c>
      <c r="D1202" s="1">
        <v>2061.5</v>
      </c>
      <c r="E1202" s="1">
        <v>1432.300048828125</v>
      </c>
    </row>
    <row r="1203" spans="1:5" x14ac:dyDescent="0.25">
      <c r="A1203" s="2">
        <v>45032</v>
      </c>
      <c r="B1203" s="2" t="s">
        <v>5</v>
      </c>
      <c r="C1203" s="1">
        <v>2998.699951171875</v>
      </c>
      <c r="D1203" s="1">
        <v>1855</v>
      </c>
      <c r="E1203" s="1">
        <v>1143.699951171875</v>
      </c>
    </row>
    <row r="1204" spans="1:5" x14ac:dyDescent="0.25">
      <c r="A1204" s="2">
        <v>45033</v>
      </c>
      <c r="B1204" s="2" t="s">
        <v>5</v>
      </c>
      <c r="C1204" s="1">
        <v>3460.599975585938</v>
      </c>
      <c r="D1204" s="1">
        <v>2225.199951171875</v>
      </c>
      <c r="E1204" s="1">
        <v>1239.699951171875</v>
      </c>
    </row>
    <row r="1205" spans="1:5" x14ac:dyDescent="0.25">
      <c r="A1205" s="2">
        <v>45034</v>
      </c>
      <c r="B1205" s="2" t="s">
        <v>5</v>
      </c>
      <c r="C1205" s="1">
        <v>3464.900146484375</v>
      </c>
      <c r="D1205" s="1">
        <v>2249.400146484375</v>
      </c>
      <c r="E1205" s="1">
        <v>1241.39990234375</v>
      </c>
    </row>
    <row r="1206" spans="1:5" x14ac:dyDescent="0.25">
      <c r="A1206" s="2">
        <v>45035</v>
      </c>
      <c r="B1206" s="2" t="s">
        <v>5</v>
      </c>
      <c r="C1206" s="1">
        <v>3669.300048828125</v>
      </c>
      <c r="D1206" s="1">
        <v>2299</v>
      </c>
      <c r="E1206" s="1">
        <v>1408.999877929688</v>
      </c>
    </row>
    <row r="1207" spans="1:5" x14ac:dyDescent="0.25">
      <c r="A1207" s="2">
        <v>45036</v>
      </c>
      <c r="B1207" s="2" t="s">
        <v>5</v>
      </c>
      <c r="C1207" s="1">
        <v>3988.599975585938</v>
      </c>
      <c r="D1207" s="1">
        <v>2403</v>
      </c>
      <c r="E1207" s="1">
        <v>1585.599975585938</v>
      </c>
    </row>
    <row r="1208" spans="1:5" x14ac:dyDescent="0.25">
      <c r="A1208" s="2">
        <v>45037</v>
      </c>
      <c r="B1208" s="2" t="s">
        <v>5</v>
      </c>
      <c r="C1208" s="1">
        <v>3474.533325195313</v>
      </c>
      <c r="D1208" s="1">
        <v>2181.933349609375</v>
      </c>
      <c r="E1208" s="1">
        <v>1292.599975585938</v>
      </c>
    </row>
    <row r="1209" spans="1:5" x14ac:dyDescent="0.25">
      <c r="A1209" s="2">
        <v>45038</v>
      </c>
      <c r="B1209" s="2" t="s">
        <v>5</v>
      </c>
      <c r="C1209" s="1">
        <v>2836.199951171875</v>
      </c>
      <c r="D1209" s="1">
        <v>1783.300048828125</v>
      </c>
      <c r="E1209" s="1">
        <v>1082.400024414063</v>
      </c>
    </row>
    <row r="1210" spans="1:5" x14ac:dyDescent="0.25">
      <c r="A1210" s="2">
        <v>45039</v>
      </c>
      <c r="B1210" s="2" t="s">
        <v>5</v>
      </c>
      <c r="C1210" s="1">
        <v>3122.400024414063</v>
      </c>
      <c r="D1210" s="1">
        <v>1933.900024414063</v>
      </c>
      <c r="E1210" s="1">
        <v>1188.5</v>
      </c>
    </row>
    <row r="1211" spans="1:5" x14ac:dyDescent="0.25">
      <c r="A1211" s="2">
        <v>45040</v>
      </c>
      <c r="B1211" s="2" t="s">
        <v>5</v>
      </c>
      <c r="C1211" s="1">
        <v>3737.900024414063</v>
      </c>
      <c r="D1211" s="1">
        <v>2448.699951171875</v>
      </c>
      <c r="E1211" s="1">
        <v>1297.599975585938</v>
      </c>
    </row>
    <row r="1212" spans="1:5" x14ac:dyDescent="0.25">
      <c r="A1212" s="2">
        <v>45041</v>
      </c>
      <c r="B1212" s="2" t="s">
        <v>5</v>
      </c>
      <c r="C1212" s="1">
        <v>3589.799926757813</v>
      </c>
      <c r="D1212" s="1">
        <v>2349.699951171875</v>
      </c>
      <c r="E1212" s="1">
        <v>1240.099975585938</v>
      </c>
    </row>
    <row r="1213" spans="1:5" x14ac:dyDescent="0.25">
      <c r="A1213" s="2">
        <v>45042</v>
      </c>
      <c r="B1213" s="2" t="s">
        <v>5</v>
      </c>
      <c r="C1213" s="1">
        <v>3382.60009765625</v>
      </c>
      <c r="D1213" s="1">
        <v>2176.60009765625</v>
      </c>
      <c r="E1213" s="1">
        <v>1248.699951171875</v>
      </c>
    </row>
    <row r="1214" spans="1:5" x14ac:dyDescent="0.25">
      <c r="A1214" s="2">
        <v>45043</v>
      </c>
      <c r="B1214" s="2" t="s">
        <v>5</v>
      </c>
      <c r="C1214" s="1">
        <v>3224.300048828125</v>
      </c>
      <c r="D1214" s="1">
        <v>2035.300048828125</v>
      </c>
      <c r="E1214" s="1">
        <v>1265.400024414063</v>
      </c>
    </row>
    <row r="1215" spans="1:5" x14ac:dyDescent="0.25">
      <c r="A1215" s="2">
        <v>45044</v>
      </c>
      <c r="B1215" s="2" t="s">
        <v>5</v>
      </c>
      <c r="C1215" s="1">
        <v>3187.5</v>
      </c>
      <c r="D1215" s="1">
        <v>1977.199951171875</v>
      </c>
      <c r="E1215" s="1">
        <v>1210.300048828125</v>
      </c>
    </row>
    <row r="1216" spans="1:5" x14ac:dyDescent="0.25">
      <c r="A1216" s="2">
        <v>45045</v>
      </c>
      <c r="B1216" s="2" t="s">
        <v>5</v>
      </c>
      <c r="C1216" s="1">
        <v>2838</v>
      </c>
      <c r="D1216" s="1">
        <v>1733.099975585938</v>
      </c>
      <c r="E1216" s="1">
        <v>1119.150024414063</v>
      </c>
    </row>
    <row r="1217" spans="1:5" x14ac:dyDescent="0.25">
      <c r="A1217" s="2">
        <v>45046</v>
      </c>
      <c r="B1217" s="2" t="s">
        <v>5</v>
      </c>
      <c r="C1217" s="1">
        <v>2961.5</v>
      </c>
      <c r="D1217" s="1">
        <v>1806</v>
      </c>
      <c r="E1217" s="1">
        <v>1155.5</v>
      </c>
    </row>
    <row r="1218" spans="1:5" x14ac:dyDescent="0.25">
      <c r="A1218" s="2">
        <v>45047</v>
      </c>
      <c r="B1218" s="2" t="s">
        <v>5</v>
      </c>
      <c r="C1218" s="1">
        <v>3552.300048828125</v>
      </c>
      <c r="D1218" s="1">
        <v>2239.10009765625</v>
      </c>
      <c r="E1218" s="1">
        <v>1313.199951171875</v>
      </c>
    </row>
    <row r="1219" spans="1:5" x14ac:dyDescent="0.25">
      <c r="A1219" s="2">
        <v>45048</v>
      </c>
      <c r="B1219" s="2" t="s">
        <v>5</v>
      </c>
      <c r="C1219" s="1">
        <v>3451.699951171875</v>
      </c>
      <c r="D1219" s="1">
        <v>2236.699951171875</v>
      </c>
      <c r="E1219" s="1">
        <v>1252.699951171875</v>
      </c>
    </row>
    <row r="1220" spans="1:5" x14ac:dyDescent="0.25">
      <c r="A1220" s="2">
        <v>45049</v>
      </c>
      <c r="B1220" s="2" t="s">
        <v>5</v>
      </c>
      <c r="C1220" s="1">
        <v>3523.400024414063</v>
      </c>
      <c r="D1220" s="1">
        <v>2274.800048828125</v>
      </c>
      <c r="E1220" s="1">
        <v>1248.699951171875</v>
      </c>
    </row>
    <row r="1221" spans="1:5" x14ac:dyDescent="0.25">
      <c r="A1221" s="2">
        <v>45050</v>
      </c>
      <c r="B1221" s="2" t="s">
        <v>5</v>
      </c>
      <c r="C1221" s="1">
        <v>3552.39990234375</v>
      </c>
      <c r="D1221" s="1">
        <v>2336.89990234375</v>
      </c>
      <c r="E1221" s="1">
        <v>1244.349975585938</v>
      </c>
    </row>
    <row r="1222" spans="1:5" x14ac:dyDescent="0.25">
      <c r="A1222" s="2">
        <v>45051</v>
      </c>
      <c r="B1222" s="2" t="s">
        <v>5</v>
      </c>
      <c r="C1222" s="1">
        <v>3431.499877929688</v>
      </c>
      <c r="D1222" s="1">
        <v>2133.10009765625</v>
      </c>
      <c r="E1222" s="1">
        <v>1312.599975585938</v>
      </c>
    </row>
    <row r="1223" spans="1:5" x14ac:dyDescent="0.25">
      <c r="A1223" s="2">
        <v>45052</v>
      </c>
      <c r="B1223" s="2" t="s">
        <v>5</v>
      </c>
      <c r="C1223" s="1">
        <v>3271.199951171875</v>
      </c>
      <c r="D1223" s="1">
        <v>2016</v>
      </c>
      <c r="E1223" s="1">
        <v>1274.300048828125</v>
      </c>
    </row>
    <row r="1224" spans="1:5" x14ac:dyDescent="0.25">
      <c r="A1224" s="2">
        <v>45053</v>
      </c>
      <c r="B1224" s="2" t="s">
        <v>5</v>
      </c>
      <c r="C1224" s="1">
        <v>3115.400024414063</v>
      </c>
      <c r="D1224" s="1">
        <v>1907.099975585938</v>
      </c>
      <c r="E1224" s="1">
        <v>1208.300048828125</v>
      </c>
    </row>
    <row r="1225" spans="1:5" x14ac:dyDescent="0.25">
      <c r="A1225" s="2">
        <v>45054</v>
      </c>
      <c r="B1225" s="2" t="s">
        <v>5</v>
      </c>
      <c r="C1225" s="1">
        <v>3793.300048828125</v>
      </c>
      <c r="D1225" s="1">
        <v>2345.800048828125</v>
      </c>
      <c r="E1225" s="1">
        <v>1447.5</v>
      </c>
    </row>
    <row r="1226" spans="1:5" x14ac:dyDescent="0.25">
      <c r="A1226" s="2">
        <v>45055</v>
      </c>
      <c r="B1226" s="2" t="s">
        <v>5</v>
      </c>
      <c r="C1226" s="1">
        <v>3853.400146484375</v>
      </c>
      <c r="D1226" s="1">
        <v>2352.60009765625</v>
      </c>
      <c r="E1226" s="1">
        <v>1500.800048828125</v>
      </c>
    </row>
    <row r="1227" spans="1:5" x14ac:dyDescent="0.25">
      <c r="A1227" s="2">
        <v>45056</v>
      </c>
      <c r="B1227" s="2" t="s">
        <v>5</v>
      </c>
      <c r="C1227" s="1">
        <v>4020.000122070313</v>
      </c>
      <c r="D1227" s="1">
        <v>2454.60009765625</v>
      </c>
      <c r="E1227" s="1">
        <v>1565.400024414063</v>
      </c>
    </row>
    <row r="1228" spans="1:5" x14ac:dyDescent="0.25">
      <c r="A1228" s="2">
        <v>45057</v>
      </c>
      <c r="B1228" s="2" t="s">
        <v>5</v>
      </c>
      <c r="C1228" s="1">
        <v>4096.300048828125</v>
      </c>
      <c r="D1228" s="1">
        <v>2511.10009765625</v>
      </c>
      <c r="E1228" s="1">
        <v>1643.650024414063</v>
      </c>
    </row>
    <row r="1229" spans="1:5" x14ac:dyDescent="0.25">
      <c r="A1229" s="2">
        <v>45058</v>
      </c>
      <c r="B1229" s="2" t="s">
        <v>5</v>
      </c>
      <c r="C1229" s="1">
        <v>3777.999877929688</v>
      </c>
      <c r="D1229" s="1">
        <v>2343.89990234375</v>
      </c>
      <c r="E1229" s="1">
        <v>1434.099975585938</v>
      </c>
    </row>
    <row r="1230" spans="1:5" x14ac:dyDescent="0.25">
      <c r="A1230" s="2">
        <v>45059</v>
      </c>
      <c r="B1230" s="2" t="s">
        <v>5</v>
      </c>
      <c r="C1230" s="1">
        <v>4078.799926757813</v>
      </c>
      <c r="D1230" s="1">
        <v>2406.699951171875</v>
      </c>
      <c r="E1230" s="1">
        <v>1672.099975585938</v>
      </c>
    </row>
    <row r="1231" spans="1:5" x14ac:dyDescent="0.25">
      <c r="A1231" s="2">
        <v>45060</v>
      </c>
      <c r="B1231" s="2" t="s">
        <v>5</v>
      </c>
      <c r="C1231" s="1">
        <v>4076.099853515625</v>
      </c>
      <c r="D1231" s="1">
        <v>2385.89990234375</v>
      </c>
      <c r="E1231" s="1">
        <v>1691.099975585938</v>
      </c>
    </row>
    <row r="1232" spans="1:5" x14ac:dyDescent="0.25">
      <c r="A1232" s="2">
        <v>45061</v>
      </c>
      <c r="B1232" s="2" t="s">
        <v>5</v>
      </c>
      <c r="C1232" s="1">
        <v>4087.10009765625</v>
      </c>
      <c r="D1232" s="1">
        <v>2527.300048828125</v>
      </c>
      <c r="E1232" s="1">
        <v>1559.800048828125</v>
      </c>
    </row>
    <row r="1233" spans="1:5" x14ac:dyDescent="0.25">
      <c r="A1233" s="2">
        <v>45062</v>
      </c>
      <c r="B1233" s="2" t="s">
        <v>5</v>
      </c>
      <c r="C1233" s="1">
        <v>3749.950073242188</v>
      </c>
      <c r="D1233" s="1">
        <v>2358.199951171875</v>
      </c>
      <c r="E1233" s="1">
        <v>1392.849975585938</v>
      </c>
    </row>
    <row r="1234" spans="1:5" x14ac:dyDescent="0.25">
      <c r="A1234" s="2">
        <v>45063</v>
      </c>
      <c r="B1234" s="2" t="s">
        <v>5</v>
      </c>
      <c r="C1234" s="1">
        <v>3970.199951171875</v>
      </c>
      <c r="D1234" s="1">
        <v>2440.39990234375</v>
      </c>
      <c r="E1234" s="1">
        <v>1529.800048828125</v>
      </c>
    </row>
    <row r="1235" spans="1:5" x14ac:dyDescent="0.25">
      <c r="A1235" s="2">
        <v>45064</v>
      </c>
      <c r="B1235" s="2" t="s">
        <v>5</v>
      </c>
      <c r="C1235" s="1">
        <v>3981.300048828125</v>
      </c>
      <c r="D1235" s="1">
        <v>2462.89990234375</v>
      </c>
      <c r="E1235" s="1">
        <v>1550.800048828125</v>
      </c>
    </row>
    <row r="1236" spans="1:5" x14ac:dyDescent="0.25">
      <c r="A1236" s="2">
        <v>45065</v>
      </c>
      <c r="B1236" s="2" t="s">
        <v>5</v>
      </c>
      <c r="C1236" s="1">
        <v>4092.700073242188</v>
      </c>
      <c r="D1236" s="1">
        <v>2527.300048828125</v>
      </c>
      <c r="E1236" s="1">
        <v>1565.400024414063</v>
      </c>
    </row>
    <row r="1237" spans="1:5" x14ac:dyDescent="0.25">
      <c r="A1237" s="2">
        <v>45066</v>
      </c>
      <c r="B1237" s="2" t="s">
        <v>5</v>
      </c>
      <c r="C1237" s="1">
        <v>3377.39990234375</v>
      </c>
      <c r="D1237" s="1">
        <v>2024.699951171875</v>
      </c>
      <c r="E1237" s="1">
        <v>1366.099975585938</v>
      </c>
    </row>
    <row r="1238" spans="1:5" x14ac:dyDescent="0.25">
      <c r="A1238" s="2">
        <v>45067</v>
      </c>
      <c r="B1238" s="2" t="s">
        <v>5</v>
      </c>
      <c r="C1238" s="1">
        <v>3558.5</v>
      </c>
      <c r="D1238" s="1">
        <v>2107</v>
      </c>
      <c r="E1238" s="1">
        <v>1451.5</v>
      </c>
    </row>
    <row r="1239" spans="1:5" x14ac:dyDescent="0.25">
      <c r="A1239" s="2">
        <v>45068</v>
      </c>
      <c r="B1239" s="2" t="s">
        <v>5</v>
      </c>
      <c r="C1239" s="1">
        <v>4028.200073242188</v>
      </c>
      <c r="D1239" s="1">
        <v>2455.800048828125</v>
      </c>
      <c r="E1239" s="1">
        <v>1599.199951171875</v>
      </c>
    </row>
    <row r="1240" spans="1:5" x14ac:dyDescent="0.25">
      <c r="A1240" s="2">
        <v>45069</v>
      </c>
      <c r="B1240" s="2" t="s">
        <v>5</v>
      </c>
      <c r="C1240" s="1">
        <v>4368.0999755859384</v>
      </c>
      <c r="D1240" s="1">
        <v>2561</v>
      </c>
      <c r="E1240" s="1">
        <v>1807.099975585938</v>
      </c>
    </row>
    <row r="1241" spans="1:5" x14ac:dyDescent="0.25">
      <c r="A1241" s="2">
        <v>45070</v>
      </c>
      <c r="B1241" s="2" t="s">
        <v>5</v>
      </c>
      <c r="C1241" s="1">
        <v>4347.7999267578134</v>
      </c>
      <c r="D1241" s="1">
        <v>2528.89990234375</v>
      </c>
      <c r="E1241" s="1">
        <v>1823.449951171875</v>
      </c>
    </row>
    <row r="1242" spans="1:5" x14ac:dyDescent="0.25">
      <c r="A1242" s="2">
        <v>45071</v>
      </c>
      <c r="B1242" s="2" t="s">
        <v>5</v>
      </c>
      <c r="C1242" s="1">
        <v>3873.099975585938</v>
      </c>
      <c r="D1242" s="1">
        <v>2326.699951171875</v>
      </c>
      <c r="E1242" s="1">
        <v>1546.400024414063</v>
      </c>
    </row>
    <row r="1243" spans="1:5" x14ac:dyDescent="0.25">
      <c r="A1243" s="2">
        <v>45072</v>
      </c>
      <c r="B1243" s="2" t="s">
        <v>5</v>
      </c>
      <c r="C1243" s="1">
        <v>3665.400024414063</v>
      </c>
      <c r="D1243" s="1">
        <v>2188.5</v>
      </c>
      <c r="E1243" s="1">
        <v>1476.900024414063</v>
      </c>
    </row>
    <row r="1244" spans="1:5" x14ac:dyDescent="0.25">
      <c r="A1244" s="2">
        <v>45073</v>
      </c>
      <c r="B1244" s="2" t="s">
        <v>5</v>
      </c>
      <c r="C1244" s="1">
        <v>3059.800048828125</v>
      </c>
      <c r="D1244" s="1">
        <v>1744.300048828125</v>
      </c>
      <c r="E1244" s="1">
        <v>1315.5</v>
      </c>
    </row>
    <row r="1245" spans="1:5" x14ac:dyDescent="0.25">
      <c r="A1245" s="2">
        <v>45074</v>
      </c>
      <c r="B1245" s="2" t="s">
        <v>5</v>
      </c>
      <c r="C1245" s="1">
        <v>2763.800048828125</v>
      </c>
      <c r="D1245" s="1">
        <v>1634</v>
      </c>
      <c r="E1245" s="1">
        <v>1133.75</v>
      </c>
    </row>
    <row r="1246" spans="1:5" x14ac:dyDescent="0.25">
      <c r="A1246" s="2">
        <v>45075</v>
      </c>
      <c r="B1246" s="2" t="s">
        <v>5</v>
      </c>
      <c r="C1246" s="1">
        <v>3701.75</v>
      </c>
      <c r="D1246" s="1">
        <v>2069</v>
      </c>
      <c r="E1246" s="1">
        <v>1646.949951171875</v>
      </c>
    </row>
    <row r="1247" spans="1:5" x14ac:dyDescent="0.25">
      <c r="A1247" s="2">
        <v>45076</v>
      </c>
      <c r="B1247" s="2" t="s">
        <v>5</v>
      </c>
      <c r="C1247" s="1">
        <v>4695.5999755859384</v>
      </c>
      <c r="D1247" s="1">
        <v>2751.5</v>
      </c>
      <c r="E1247" s="1">
        <v>1945.099975585938</v>
      </c>
    </row>
    <row r="1248" spans="1:5" x14ac:dyDescent="0.25">
      <c r="A1248" s="2">
        <v>45077</v>
      </c>
      <c r="B1248" s="2" t="s">
        <v>5</v>
      </c>
      <c r="C1248" s="1">
        <v>4957.300048828125</v>
      </c>
      <c r="D1248" s="1">
        <v>2941.800048828125</v>
      </c>
      <c r="E1248" s="1">
        <v>2017.800048828125</v>
      </c>
    </row>
    <row r="1249" spans="1:5" x14ac:dyDescent="0.25">
      <c r="A1249" s="2">
        <v>45078</v>
      </c>
      <c r="B1249" s="2" t="s">
        <v>6</v>
      </c>
      <c r="C1249" s="1">
        <v>5053.400146484375</v>
      </c>
      <c r="D1249" s="1">
        <v>2996.800048828125</v>
      </c>
      <c r="E1249" s="1">
        <v>2056.60009765625</v>
      </c>
    </row>
    <row r="1250" spans="1:5" x14ac:dyDescent="0.25">
      <c r="A1250" s="2">
        <v>45079</v>
      </c>
      <c r="B1250" s="2" t="s">
        <v>6</v>
      </c>
      <c r="C1250" s="1">
        <v>5065.39990234375</v>
      </c>
      <c r="D1250" s="1">
        <v>2999</v>
      </c>
      <c r="E1250" s="1">
        <v>2067.7998046875</v>
      </c>
    </row>
    <row r="1251" spans="1:5" x14ac:dyDescent="0.25">
      <c r="A1251" s="2">
        <v>45080</v>
      </c>
      <c r="B1251" s="2" t="s">
        <v>6</v>
      </c>
      <c r="C1251" s="1">
        <v>4789.300048828125</v>
      </c>
      <c r="D1251" s="1">
        <v>2801.5</v>
      </c>
      <c r="E1251" s="1">
        <v>1996.5</v>
      </c>
    </row>
    <row r="1252" spans="1:5" x14ac:dyDescent="0.25">
      <c r="A1252" s="2">
        <v>45081</v>
      </c>
      <c r="B1252" s="2" t="s">
        <v>6</v>
      </c>
      <c r="C1252" s="1">
        <v>4793.9000244140634</v>
      </c>
      <c r="D1252" s="1">
        <v>2802</v>
      </c>
      <c r="E1252" s="1">
        <v>1991.900024414063</v>
      </c>
    </row>
    <row r="1253" spans="1:5" x14ac:dyDescent="0.25">
      <c r="A1253" s="2">
        <v>45082</v>
      </c>
      <c r="B1253" s="2" t="s">
        <v>6</v>
      </c>
      <c r="C1253" s="1">
        <v>4928.7999267578134</v>
      </c>
      <c r="D1253" s="1">
        <v>2953.699951171875</v>
      </c>
      <c r="E1253" s="1">
        <v>1975.099975585938</v>
      </c>
    </row>
    <row r="1254" spans="1:5" x14ac:dyDescent="0.25">
      <c r="A1254" s="2">
        <v>45083</v>
      </c>
      <c r="B1254" s="2" t="s">
        <v>6</v>
      </c>
      <c r="C1254" s="1">
        <v>4730.7000732421884</v>
      </c>
      <c r="D1254" s="1">
        <v>2813.300048828125</v>
      </c>
      <c r="E1254" s="1">
        <v>1931.900024414063</v>
      </c>
    </row>
    <row r="1255" spans="1:5" x14ac:dyDescent="0.25">
      <c r="A1255" s="2">
        <v>45084</v>
      </c>
      <c r="B1255" s="2" t="s">
        <v>6</v>
      </c>
      <c r="C1255" s="1">
        <v>3849</v>
      </c>
      <c r="D1255" s="1">
        <v>2323.300048828125</v>
      </c>
      <c r="E1255" s="1">
        <v>1525.699951171875</v>
      </c>
    </row>
    <row r="1256" spans="1:5" x14ac:dyDescent="0.25">
      <c r="A1256" s="2">
        <v>45085</v>
      </c>
      <c r="B1256" s="2" t="s">
        <v>6</v>
      </c>
      <c r="C1256" s="1">
        <v>4007.550048828125</v>
      </c>
      <c r="D1256" s="1">
        <v>2402</v>
      </c>
      <c r="E1256" s="1">
        <v>1610</v>
      </c>
    </row>
    <row r="1257" spans="1:5" x14ac:dyDescent="0.25">
      <c r="A1257" s="2">
        <v>45086</v>
      </c>
      <c r="B1257" s="2" t="s">
        <v>6</v>
      </c>
      <c r="C1257" s="1">
        <v>4169.550048828125</v>
      </c>
      <c r="D1257" s="1">
        <v>2510.60009765625</v>
      </c>
      <c r="E1257" s="1">
        <v>1658.949951171875</v>
      </c>
    </row>
    <row r="1258" spans="1:5" x14ac:dyDescent="0.25">
      <c r="A1258" s="2">
        <v>45087</v>
      </c>
      <c r="B1258" s="2" t="s">
        <v>6</v>
      </c>
      <c r="C1258" s="1">
        <v>4086.599975585938</v>
      </c>
      <c r="D1258" s="1">
        <v>2413.699951171875</v>
      </c>
      <c r="E1258" s="1">
        <v>1672.900024414063</v>
      </c>
    </row>
    <row r="1259" spans="1:5" x14ac:dyDescent="0.25">
      <c r="A1259" s="2">
        <v>45088</v>
      </c>
      <c r="B1259" s="2" t="s">
        <v>6</v>
      </c>
      <c r="C1259" s="1">
        <v>3846.60009765625</v>
      </c>
      <c r="D1259" s="1">
        <v>2219.300048828125</v>
      </c>
      <c r="E1259" s="1">
        <v>1627.300048828125</v>
      </c>
    </row>
    <row r="1260" spans="1:5" x14ac:dyDescent="0.25">
      <c r="A1260" s="2">
        <v>45089</v>
      </c>
      <c r="B1260" s="2" t="s">
        <v>6</v>
      </c>
      <c r="C1260" s="1">
        <v>3678.5</v>
      </c>
      <c r="D1260" s="1">
        <v>2297.199951171875</v>
      </c>
      <c r="E1260" s="1">
        <v>1381.300048828125</v>
      </c>
    </row>
    <row r="1261" spans="1:5" x14ac:dyDescent="0.25">
      <c r="A1261" s="2">
        <v>45090</v>
      </c>
      <c r="B1261" s="2" t="s">
        <v>6</v>
      </c>
      <c r="C1261" s="1">
        <v>3885.900146484375</v>
      </c>
      <c r="D1261" s="1">
        <v>2353.199951171875</v>
      </c>
      <c r="E1261" s="1">
        <v>1565.5</v>
      </c>
    </row>
    <row r="1262" spans="1:5" x14ac:dyDescent="0.25">
      <c r="A1262" s="2">
        <v>45091</v>
      </c>
      <c r="B1262" s="2" t="s">
        <v>6</v>
      </c>
      <c r="C1262" s="1">
        <v>4513.800048828125</v>
      </c>
      <c r="D1262" s="1">
        <v>2674.39990234375</v>
      </c>
      <c r="E1262" s="1">
        <v>1840.800048828125</v>
      </c>
    </row>
    <row r="1263" spans="1:5" x14ac:dyDescent="0.25">
      <c r="A1263" s="2">
        <v>45092</v>
      </c>
      <c r="B1263" s="2" t="s">
        <v>6</v>
      </c>
      <c r="C1263" s="1">
        <v>4808.8001708984384</v>
      </c>
      <c r="D1263" s="1">
        <v>2869.89990234375</v>
      </c>
      <c r="E1263" s="1">
        <v>1970.050048828125</v>
      </c>
    </row>
    <row r="1264" spans="1:5" x14ac:dyDescent="0.25">
      <c r="A1264" s="2">
        <v>45093</v>
      </c>
      <c r="B1264" s="2" t="s">
        <v>6</v>
      </c>
      <c r="C1264" s="1">
        <v>4418.14990234375</v>
      </c>
      <c r="D1264" s="1">
        <v>2674.199951171875</v>
      </c>
      <c r="E1264" s="1">
        <v>1743.949951171875</v>
      </c>
    </row>
    <row r="1265" spans="1:5" x14ac:dyDescent="0.25">
      <c r="A1265" s="2">
        <v>45094</v>
      </c>
      <c r="B1265" s="2" t="s">
        <v>6</v>
      </c>
      <c r="C1265" s="1">
        <v>4183.5</v>
      </c>
      <c r="D1265" s="1">
        <v>2467.699951171875</v>
      </c>
      <c r="E1265" s="1">
        <v>1717.5</v>
      </c>
    </row>
    <row r="1266" spans="1:5" x14ac:dyDescent="0.25">
      <c r="A1266" s="2">
        <v>45095</v>
      </c>
      <c r="B1266" s="2" t="s">
        <v>6</v>
      </c>
      <c r="C1266" s="1">
        <v>4235.10009765625</v>
      </c>
      <c r="D1266" s="1">
        <v>2488.800048828125</v>
      </c>
      <c r="E1266" s="1">
        <v>1746.300048828125</v>
      </c>
    </row>
    <row r="1267" spans="1:5" x14ac:dyDescent="0.25">
      <c r="A1267" s="2">
        <v>45096</v>
      </c>
      <c r="B1267" s="2" t="s">
        <v>6</v>
      </c>
      <c r="C1267" s="1">
        <v>4064.10009765625</v>
      </c>
      <c r="D1267" s="1">
        <v>2533.60009765625</v>
      </c>
      <c r="E1267" s="1">
        <v>1557.900024414063</v>
      </c>
    </row>
    <row r="1268" spans="1:5" x14ac:dyDescent="0.25">
      <c r="A1268" s="2">
        <v>45097</v>
      </c>
      <c r="B1268" s="2" t="s">
        <v>6</v>
      </c>
      <c r="C1268" s="1">
        <v>4626.699951171875</v>
      </c>
      <c r="D1268" s="1">
        <v>2757.800048828125</v>
      </c>
      <c r="E1268" s="1">
        <v>1903.699951171875</v>
      </c>
    </row>
    <row r="1269" spans="1:5" x14ac:dyDescent="0.25">
      <c r="A1269" s="2">
        <v>45098</v>
      </c>
      <c r="B1269" s="2" t="s">
        <v>6</v>
      </c>
      <c r="C1269" s="1">
        <v>4136.89990234375</v>
      </c>
      <c r="D1269" s="1">
        <v>2514.5</v>
      </c>
      <c r="E1269" s="1">
        <v>1628.900024414063</v>
      </c>
    </row>
    <row r="1270" spans="1:5" x14ac:dyDescent="0.25">
      <c r="A1270" s="2">
        <v>45099</v>
      </c>
      <c r="B1270" s="2" t="s">
        <v>6</v>
      </c>
      <c r="C1270" s="1">
        <v>3607.7001953125</v>
      </c>
      <c r="D1270" s="1">
        <v>2185.7001953125</v>
      </c>
      <c r="E1270" s="1">
        <v>1430.099975585938</v>
      </c>
    </row>
    <row r="1271" spans="1:5" x14ac:dyDescent="0.25">
      <c r="A1271" s="2">
        <v>45100</v>
      </c>
      <c r="B1271" s="2" t="s">
        <v>6</v>
      </c>
      <c r="C1271" s="1">
        <v>3771.85009765625</v>
      </c>
      <c r="D1271" s="1">
        <v>2276.300048828125</v>
      </c>
      <c r="E1271" s="1">
        <v>1515.050048828125</v>
      </c>
    </row>
    <row r="1272" spans="1:5" x14ac:dyDescent="0.25">
      <c r="A1272" s="2">
        <v>45101</v>
      </c>
      <c r="B1272" s="2" t="s">
        <v>6</v>
      </c>
      <c r="C1272" s="1">
        <v>4558.5999755859384</v>
      </c>
      <c r="D1272" s="1">
        <v>2611</v>
      </c>
      <c r="E1272" s="1">
        <v>1947.599975585938</v>
      </c>
    </row>
    <row r="1273" spans="1:5" x14ac:dyDescent="0.25">
      <c r="A1273" s="2">
        <v>45102</v>
      </c>
      <c r="B1273" s="2" t="s">
        <v>6</v>
      </c>
      <c r="C1273" s="1">
        <v>4530.699951171875</v>
      </c>
      <c r="D1273" s="1">
        <v>2567.199951171875</v>
      </c>
      <c r="E1273" s="1">
        <v>1963.5</v>
      </c>
    </row>
    <row r="1274" spans="1:5" x14ac:dyDescent="0.25">
      <c r="A1274" s="2">
        <v>45103</v>
      </c>
      <c r="B1274" s="2" t="s">
        <v>6</v>
      </c>
      <c r="C1274" s="1">
        <v>4731.5001220703134</v>
      </c>
      <c r="D1274" s="1">
        <v>2807.60009765625</v>
      </c>
      <c r="E1274" s="1">
        <v>1923.900024414063</v>
      </c>
    </row>
    <row r="1275" spans="1:5" x14ac:dyDescent="0.25">
      <c r="A1275" s="2">
        <v>45104</v>
      </c>
      <c r="B1275" s="2" t="s">
        <v>6</v>
      </c>
      <c r="C1275" s="1">
        <v>4596.9500732421884</v>
      </c>
      <c r="D1275" s="1">
        <v>2681.10009765625</v>
      </c>
      <c r="E1275" s="1">
        <v>1935.199951171875</v>
      </c>
    </row>
    <row r="1276" spans="1:5" x14ac:dyDescent="0.25">
      <c r="A1276" s="2">
        <v>45105</v>
      </c>
      <c r="B1276" s="2" t="s">
        <v>6</v>
      </c>
      <c r="C1276" s="1">
        <v>4788.9500732421884</v>
      </c>
      <c r="D1276" s="1">
        <v>2823.10009765625</v>
      </c>
      <c r="E1276" s="1">
        <v>1965.849975585938</v>
      </c>
    </row>
    <row r="1277" spans="1:5" x14ac:dyDescent="0.25">
      <c r="A1277" s="2">
        <v>45106</v>
      </c>
      <c r="B1277" s="2" t="s">
        <v>6</v>
      </c>
      <c r="C1277" s="1">
        <v>4105.89990234375</v>
      </c>
      <c r="D1277" s="1">
        <v>2504.10009765625</v>
      </c>
      <c r="E1277" s="1">
        <v>1615.699951171875</v>
      </c>
    </row>
    <row r="1278" spans="1:5" x14ac:dyDescent="0.25">
      <c r="A1278" s="2">
        <v>45107</v>
      </c>
      <c r="B1278" s="2" t="s">
        <v>6</v>
      </c>
      <c r="C1278" s="1">
        <v>4860.6500244140634</v>
      </c>
      <c r="D1278" s="1">
        <v>2880.5</v>
      </c>
      <c r="E1278" s="1">
        <v>1980.150024414063</v>
      </c>
    </row>
    <row r="1279" spans="1:5" x14ac:dyDescent="0.25">
      <c r="A1279" s="2">
        <v>45108</v>
      </c>
      <c r="B1279" s="2" t="s">
        <v>6</v>
      </c>
      <c r="C1279" s="1">
        <v>4340.10009765625</v>
      </c>
      <c r="D1279" s="1">
        <v>2481.300048828125</v>
      </c>
      <c r="E1279" s="1">
        <v>1869.349975585938</v>
      </c>
    </row>
    <row r="1280" spans="1:5" x14ac:dyDescent="0.25">
      <c r="A1280" s="2">
        <v>45109</v>
      </c>
      <c r="B1280" s="2" t="s">
        <v>6</v>
      </c>
      <c r="C1280" s="1">
        <v>4375.5</v>
      </c>
      <c r="D1280" s="1">
        <v>2630.5</v>
      </c>
      <c r="E1280" s="1">
        <v>1844.900024414063</v>
      </c>
    </row>
    <row r="1281" spans="1:5" x14ac:dyDescent="0.25">
      <c r="A1281" s="2">
        <v>45110</v>
      </c>
      <c r="B1281" s="2" t="s">
        <v>6</v>
      </c>
      <c r="C1281" s="1">
        <v>4566.2501220703134</v>
      </c>
      <c r="D1281" s="1">
        <v>2609.60009765625</v>
      </c>
      <c r="E1281" s="1">
        <v>1956.650024414063</v>
      </c>
    </row>
    <row r="1282" spans="1:5" x14ac:dyDescent="0.25">
      <c r="A1282" s="2">
        <v>45111</v>
      </c>
      <c r="B1282" s="2" t="s">
        <v>6</v>
      </c>
      <c r="C1282" s="1">
        <v>4649.300048828125</v>
      </c>
      <c r="D1282" s="1">
        <v>2712.10009765625</v>
      </c>
      <c r="E1282" s="1">
        <v>1947.550048828125</v>
      </c>
    </row>
    <row r="1283" spans="1:5" x14ac:dyDescent="0.25">
      <c r="A1283" s="2">
        <v>45112</v>
      </c>
      <c r="B1283" s="2" t="s">
        <v>6</v>
      </c>
      <c r="C1283" s="1">
        <v>5356.2998046875</v>
      </c>
      <c r="D1283" s="1">
        <v>3200.39990234375</v>
      </c>
      <c r="E1283" s="1">
        <v>2174.199951171875</v>
      </c>
    </row>
    <row r="1284" spans="1:5" x14ac:dyDescent="0.25">
      <c r="A1284" s="2">
        <v>45113</v>
      </c>
      <c r="B1284" s="2" t="s">
        <v>6</v>
      </c>
      <c r="C1284" s="1">
        <v>5322.2001953125</v>
      </c>
      <c r="D1284" s="1">
        <v>3143.89990234375</v>
      </c>
      <c r="E1284" s="1">
        <v>2185.60009765625</v>
      </c>
    </row>
    <row r="1285" spans="1:5" x14ac:dyDescent="0.25">
      <c r="A1285" s="2">
        <v>45114</v>
      </c>
      <c r="B1285" s="2" t="s">
        <v>6</v>
      </c>
      <c r="C1285" s="1">
        <v>5250.5</v>
      </c>
      <c r="D1285" s="1">
        <v>3098.699951171875</v>
      </c>
      <c r="E1285" s="1">
        <v>2151.800048828125</v>
      </c>
    </row>
    <row r="1286" spans="1:5" x14ac:dyDescent="0.25">
      <c r="A1286" s="2">
        <v>45115</v>
      </c>
      <c r="B1286" s="2" t="s">
        <v>6</v>
      </c>
      <c r="C1286" s="1">
        <v>4425.300048828125</v>
      </c>
      <c r="D1286" s="1">
        <v>2574.10009765625</v>
      </c>
      <c r="E1286" s="1">
        <v>1857.300048828125</v>
      </c>
    </row>
    <row r="1287" spans="1:5" x14ac:dyDescent="0.25">
      <c r="A1287" s="2">
        <v>45116</v>
      </c>
      <c r="B1287" s="2" t="s">
        <v>6</v>
      </c>
      <c r="C1287" s="1">
        <v>4087.449951171875</v>
      </c>
      <c r="D1287" s="1">
        <v>2440.199951171875</v>
      </c>
      <c r="E1287" s="1">
        <v>1647.25</v>
      </c>
    </row>
    <row r="1288" spans="1:5" x14ac:dyDescent="0.25">
      <c r="A1288" s="2">
        <v>45117</v>
      </c>
      <c r="B1288" s="2" t="s">
        <v>6</v>
      </c>
      <c r="C1288" s="1">
        <v>4940.25</v>
      </c>
      <c r="D1288" s="1">
        <v>2938.199951171875</v>
      </c>
      <c r="E1288" s="1">
        <v>2007.699951171875</v>
      </c>
    </row>
    <row r="1289" spans="1:5" x14ac:dyDescent="0.25">
      <c r="A1289" s="2">
        <v>45118</v>
      </c>
      <c r="B1289" s="2" t="s">
        <v>6</v>
      </c>
      <c r="C1289" s="1">
        <v>5201.5498046875</v>
      </c>
      <c r="D1289" s="1">
        <v>3092.89990234375</v>
      </c>
      <c r="E1289" s="1">
        <v>2108.64990234375</v>
      </c>
    </row>
    <row r="1290" spans="1:5" x14ac:dyDescent="0.25">
      <c r="A1290" s="2">
        <v>45119</v>
      </c>
      <c r="B1290" s="2" t="s">
        <v>6</v>
      </c>
      <c r="C1290" s="1">
        <v>5405.800048828125</v>
      </c>
      <c r="D1290" s="1">
        <v>3187.199951171875</v>
      </c>
      <c r="E1290" s="1">
        <v>2218.60009765625</v>
      </c>
    </row>
    <row r="1291" spans="1:5" x14ac:dyDescent="0.25">
      <c r="A1291" s="2">
        <v>45120</v>
      </c>
      <c r="B1291" s="2" t="s">
        <v>6</v>
      </c>
      <c r="C1291" s="1">
        <v>5661.39990234375</v>
      </c>
      <c r="D1291" s="1">
        <v>3331.199951171875</v>
      </c>
      <c r="E1291" s="1">
        <v>2339.60009765625</v>
      </c>
    </row>
    <row r="1292" spans="1:5" x14ac:dyDescent="0.25">
      <c r="A1292" s="2">
        <v>45121</v>
      </c>
      <c r="B1292" s="2" t="s">
        <v>6</v>
      </c>
      <c r="C1292" s="1">
        <v>5666.75</v>
      </c>
      <c r="D1292" s="1">
        <v>3354.800048828125</v>
      </c>
      <c r="E1292" s="1">
        <v>2324.099853515625</v>
      </c>
    </row>
    <row r="1293" spans="1:5" x14ac:dyDescent="0.25">
      <c r="A1293" s="2">
        <v>45122</v>
      </c>
      <c r="B1293" s="2" t="s">
        <v>6</v>
      </c>
      <c r="C1293" s="1">
        <v>4505.699951171875</v>
      </c>
      <c r="D1293" s="1">
        <v>2627.89990234375</v>
      </c>
      <c r="E1293" s="1">
        <v>1877.800048828125</v>
      </c>
    </row>
    <row r="1294" spans="1:5" x14ac:dyDescent="0.25">
      <c r="A1294" s="2">
        <v>45123</v>
      </c>
      <c r="B1294" s="2" t="s">
        <v>6</v>
      </c>
      <c r="C1294" s="1">
        <v>4785.199951171875</v>
      </c>
      <c r="D1294" s="1">
        <v>2806.89990234375</v>
      </c>
      <c r="E1294" s="1">
        <v>1981.199951171875</v>
      </c>
    </row>
    <row r="1295" spans="1:5" x14ac:dyDescent="0.25">
      <c r="A1295" s="2">
        <v>45124</v>
      </c>
      <c r="B1295" s="2" t="s">
        <v>6</v>
      </c>
      <c r="C1295" s="1">
        <v>5194.599853515625</v>
      </c>
      <c r="D1295" s="1">
        <v>3045</v>
      </c>
      <c r="E1295" s="1">
        <v>2149.599853515625</v>
      </c>
    </row>
    <row r="1296" spans="1:5" x14ac:dyDescent="0.25">
      <c r="A1296" s="2">
        <v>45125</v>
      </c>
      <c r="B1296" s="2" t="s">
        <v>6</v>
      </c>
      <c r="C1296" s="1">
        <v>5171.599853515625</v>
      </c>
      <c r="D1296" s="1">
        <v>3088.39990234375</v>
      </c>
      <c r="E1296" s="1">
        <v>2195.5</v>
      </c>
    </row>
    <row r="1297" spans="1:5" x14ac:dyDescent="0.25">
      <c r="A1297" s="2">
        <v>45126</v>
      </c>
      <c r="B1297" s="2" t="s">
        <v>6</v>
      </c>
      <c r="C1297" s="1">
        <v>4632.10009765625</v>
      </c>
      <c r="D1297" s="1">
        <v>2798.800048828125</v>
      </c>
      <c r="E1297" s="1">
        <v>1833.300048828125</v>
      </c>
    </row>
    <row r="1298" spans="1:5" x14ac:dyDescent="0.25">
      <c r="A1298" s="2">
        <v>45127</v>
      </c>
      <c r="B1298" s="2" t="s">
        <v>6</v>
      </c>
      <c r="C1298" s="1">
        <v>4932.800048828125</v>
      </c>
      <c r="D1298" s="1">
        <v>2911.14990234375</v>
      </c>
      <c r="E1298" s="1">
        <v>2141</v>
      </c>
    </row>
    <row r="1299" spans="1:5" x14ac:dyDescent="0.25">
      <c r="A1299" s="2">
        <v>45128</v>
      </c>
      <c r="B1299" s="2" t="s">
        <v>6</v>
      </c>
      <c r="C1299" s="1">
        <v>4868.199951171875</v>
      </c>
      <c r="D1299" s="1">
        <v>2895.89990234375</v>
      </c>
      <c r="E1299" s="1">
        <v>1972.800048828125</v>
      </c>
    </row>
    <row r="1300" spans="1:5" x14ac:dyDescent="0.25">
      <c r="A1300" s="2">
        <v>45129</v>
      </c>
      <c r="B1300" s="2" t="s">
        <v>6</v>
      </c>
      <c r="C1300" s="1">
        <v>4535.5999755859384</v>
      </c>
      <c r="D1300" s="1">
        <v>2613.699951171875</v>
      </c>
      <c r="E1300" s="1">
        <v>1921.900024414063</v>
      </c>
    </row>
    <row r="1301" spans="1:5" x14ac:dyDescent="0.25">
      <c r="A1301" s="2">
        <v>45130</v>
      </c>
      <c r="B1301" s="2" t="s">
        <v>6</v>
      </c>
      <c r="C1301" s="1">
        <v>4662.7999267578134</v>
      </c>
      <c r="D1301" s="1">
        <v>2696.39990234375</v>
      </c>
      <c r="E1301" s="1">
        <v>1972.099975585938</v>
      </c>
    </row>
    <row r="1302" spans="1:5" x14ac:dyDescent="0.25">
      <c r="A1302" s="2">
        <v>45131</v>
      </c>
      <c r="B1302" s="2" t="s">
        <v>6</v>
      </c>
      <c r="C1302" s="1">
        <v>5259.25</v>
      </c>
      <c r="D1302" s="1">
        <v>3073</v>
      </c>
      <c r="E1302" s="1">
        <v>2193.75</v>
      </c>
    </row>
    <row r="1303" spans="1:5" x14ac:dyDescent="0.25">
      <c r="A1303" s="2">
        <v>45132</v>
      </c>
      <c r="B1303" s="2" t="s">
        <v>6</v>
      </c>
      <c r="C1303" s="1">
        <v>5531.89990234375</v>
      </c>
      <c r="D1303" s="1">
        <v>3234.89990234375</v>
      </c>
      <c r="E1303" s="1">
        <v>2304</v>
      </c>
    </row>
    <row r="1304" spans="1:5" x14ac:dyDescent="0.25">
      <c r="A1304" s="2">
        <v>45133</v>
      </c>
      <c r="B1304" s="2" t="s">
        <v>6</v>
      </c>
      <c r="C1304" s="1">
        <v>5717.550048828125</v>
      </c>
      <c r="D1304" s="1">
        <v>3341.5</v>
      </c>
      <c r="E1304" s="1">
        <v>2376.050048828125</v>
      </c>
    </row>
    <row r="1305" spans="1:5" x14ac:dyDescent="0.25">
      <c r="A1305" s="2">
        <v>45134</v>
      </c>
      <c r="B1305" s="2" t="s">
        <v>6</v>
      </c>
      <c r="C1305" s="1">
        <v>5895.300048828125</v>
      </c>
      <c r="D1305" s="1">
        <v>3440.800048828125</v>
      </c>
      <c r="E1305" s="1">
        <v>2456.699951171875</v>
      </c>
    </row>
    <row r="1306" spans="1:5" x14ac:dyDescent="0.25">
      <c r="A1306" s="2">
        <v>45135</v>
      </c>
      <c r="B1306" s="2" t="s">
        <v>6</v>
      </c>
      <c r="C1306" s="1">
        <v>5995.64990234375</v>
      </c>
      <c r="D1306" s="1">
        <v>3469.89990234375</v>
      </c>
      <c r="E1306" s="1">
        <v>2534.64990234375</v>
      </c>
    </row>
    <row r="1307" spans="1:5" x14ac:dyDescent="0.25">
      <c r="A1307" s="2">
        <v>45136</v>
      </c>
      <c r="B1307" s="2" t="s">
        <v>6</v>
      </c>
      <c r="C1307" s="1">
        <v>5301.25</v>
      </c>
      <c r="D1307" s="1">
        <v>2993.5</v>
      </c>
      <c r="E1307" s="1">
        <v>2322.949951171875</v>
      </c>
    </row>
    <row r="1308" spans="1:5" x14ac:dyDescent="0.25">
      <c r="A1308" s="2">
        <v>45137</v>
      </c>
      <c r="B1308" s="2" t="s">
        <v>6</v>
      </c>
      <c r="C1308" s="1">
        <v>5032.300048828125</v>
      </c>
      <c r="D1308" s="1">
        <v>2830.300048828125</v>
      </c>
      <c r="E1308" s="1">
        <v>2202</v>
      </c>
    </row>
    <row r="1309" spans="1:5" x14ac:dyDescent="0.25">
      <c r="A1309" s="2">
        <v>45138</v>
      </c>
      <c r="B1309" s="2" t="s">
        <v>6</v>
      </c>
      <c r="C1309" s="1">
        <v>5156.39990234375</v>
      </c>
      <c r="D1309" s="1">
        <v>3016.35009765625</v>
      </c>
      <c r="E1309" s="1">
        <v>2145.10009765625</v>
      </c>
    </row>
    <row r="1310" spans="1:5" x14ac:dyDescent="0.25">
      <c r="A1310" s="2">
        <v>45139</v>
      </c>
      <c r="B1310" s="2" t="s">
        <v>6</v>
      </c>
      <c r="C1310" s="1">
        <v>5001.199951171875</v>
      </c>
      <c r="D1310" s="1">
        <v>2961.5</v>
      </c>
      <c r="E1310" s="1">
        <v>2039.699951171875</v>
      </c>
    </row>
    <row r="1311" spans="1:5" x14ac:dyDescent="0.25">
      <c r="A1311" s="2">
        <v>45140</v>
      </c>
      <c r="B1311" s="2" t="s">
        <v>6</v>
      </c>
      <c r="C1311" s="1">
        <v>4538.75</v>
      </c>
      <c r="D1311" s="1">
        <v>2819.699951171875</v>
      </c>
      <c r="E1311" s="1">
        <v>1719.050048828125</v>
      </c>
    </row>
    <row r="1312" spans="1:5" x14ac:dyDescent="0.25">
      <c r="A1312" s="2">
        <v>45141</v>
      </c>
      <c r="B1312" s="2" t="s">
        <v>6</v>
      </c>
      <c r="C1312" s="1">
        <v>4673.64990234375</v>
      </c>
      <c r="D1312" s="1">
        <v>2698.699951171875</v>
      </c>
      <c r="E1312" s="1">
        <v>1974.949951171875</v>
      </c>
    </row>
    <row r="1313" spans="1:5" x14ac:dyDescent="0.25">
      <c r="A1313" s="2">
        <v>45142</v>
      </c>
      <c r="B1313" s="2" t="s">
        <v>6</v>
      </c>
      <c r="C1313" s="1">
        <v>5294.25</v>
      </c>
      <c r="D1313" s="1">
        <v>3111.39990234375</v>
      </c>
      <c r="E1313" s="1">
        <v>2185.449951171875</v>
      </c>
    </row>
    <row r="1314" spans="1:5" x14ac:dyDescent="0.25">
      <c r="A1314" s="2">
        <v>45143</v>
      </c>
      <c r="B1314" s="2" t="s">
        <v>6</v>
      </c>
      <c r="C1314" s="1">
        <v>4895.199951171875</v>
      </c>
      <c r="D1314" s="1">
        <v>2902.60009765625</v>
      </c>
      <c r="E1314" s="1">
        <v>2034.199951171875</v>
      </c>
    </row>
    <row r="1315" spans="1:5" x14ac:dyDescent="0.25">
      <c r="A1315" s="2">
        <v>45144</v>
      </c>
      <c r="B1315" s="2" t="s">
        <v>6</v>
      </c>
      <c r="C1315" s="1">
        <v>5103.199951171875</v>
      </c>
      <c r="D1315" s="1">
        <v>2951.699951171875</v>
      </c>
      <c r="E1315" s="1">
        <v>2151.5</v>
      </c>
    </row>
    <row r="1316" spans="1:5" x14ac:dyDescent="0.25">
      <c r="A1316" s="2">
        <v>45145</v>
      </c>
      <c r="B1316" s="2" t="s">
        <v>6</v>
      </c>
      <c r="C1316" s="1">
        <v>5067.349853515625</v>
      </c>
      <c r="D1316" s="1">
        <v>3058.89990234375</v>
      </c>
      <c r="E1316" s="1">
        <v>2012.400024414063</v>
      </c>
    </row>
    <row r="1317" spans="1:5" x14ac:dyDescent="0.25">
      <c r="A1317" s="2">
        <v>45146</v>
      </c>
      <c r="B1317" s="2" t="s">
        <v>6</v>
      </c>
      <c r="C1317" s="1">
        <v>4865.14990234375</v>
      </c>
      <c r="D1317" s="1">
        <v>2904.10009765625</v>
      </c>
      <c r="E1317" s="1">
        <v>1964.25</v>
      </c>
    </row>
    <row r="1318" spans="1:5" x14ac:dyDescent="0.25">
      <c r="A1318" s="2">
        <v>45147</v>
      </c>
      <c r="B1318" s="2" t="s">
        <v>6</v>
      </c>
      <c r="C1318" s="1">
        <v>4896.999755859375</v>
      </c>
      <c r="D1318" s="1">
        <v>2960.89990234375</v>
      </c>
      <c r="E1318" s="1">
        <v>1938</v>
      </c>
    </row>
    <row r="1319" spans="1:5" x14ac:dyDescent="0.25">
      <c r="A1319" s="2">
        <v>45148</v>
      </c>
      <c r="B1319" s="2" t="s">
        <v>6</v>
      </c>
      <c r="C1319" s="1">
        <v>4803.89990234375</v>
      </c>
      <c r="D1319" s="1">
        <v>2855.10009765625</v>
      </c>
      <c r="E1319" s="1">
        <v>1965.199951171875</v>
      </c>
    </row>
    <row r="1320" spans="1:5" x14ac:dyDescent="0.25">
      <c r="A1320" s="2">
        <v>45149</v>
      </c>
      <c r="B1320" s="2" t="s">
        <v>6</v>
      </c>
      <c r="C1320" s="1">
        <v>5339.89990234375</v>
      </c>
      <c r="D1320" s="1">
        <v>3162.39990234375</v>
      </c>
      <c r="E1320" s="1">
        <v>2181.5</v>
      </c>
    </row>
    <row r="1321" spans="1:5" x14ac:dyDescent="0.25">
      <c r="A1321" s="2">
        <v>45150</v>
      </c>
      <c r="B1321" s="2" t="s">
        <v>6</v>
      </c>
      <c r="C1321" s="1">
        <v>4952.60009765625</v>
      </c>
      <c r="D1321" s="1">
        <v>2848.10009765625</v>
      </c>
      <c r="E1321" s="1">
        <v>2104.5</v>
      </c>
    </row>
    <row r="1322" spans="1:5" x14ac:dyDescent="0.25">
      <c r="A1322" s="2">
        <v>45151</v>
      </c>
      <c r="B1322" s="2" t="s">
        <v>6</v>
      </c>
      <c r="C1322" s="1">
        <v>5159.7001953125</v>
      </c>
      <c r="D1322" s="1">
        <v>3013.10009765625</v>
      </c>
      <c r="E1322" s="1">
        <v>2146.60009765625</v>
      </c>
    </row>
    <row r="1323" spans="1:5" x14ac:dyDescent="0.25">
      <c r="A1323" s="2">
        <v>45152</v>
      </c>
      <c r="B1323" s="2" t="s">
        <v>6</v>
      </c>
      <c r="C1323" s="1">
        <v>5075.2999267578134</v>
      </c>
      <c r="D1323" s="1">
        <v>3051.300048828125</v>
      </c>
      <c r="E1323" s="1">
        <v>2047.099975585938</v>
      </c>
    </row>
    <row r="1324" spans="1:5" x14ac:dyDescent="0.25">
      <c r="A1324" s="2">
        <v>45153</v>
      </c>
      <c r="B1324" s="2" t="s">
        <v>6</v>
      </c>
      <c r="C1324" s="1">
        <v>4395.800048828125</v>
      </c>
      <c r="D1324" s="1">
        <v>2729.800048828125</v>
      </c>
      <c r="E1324" s="1">
        <v>1676.099975585938</v>
      </c>
    </row>
    <row r="1325" spans="1:5" x14ac:dyDescent="0.25">
      <c r="A1325" s="2">
        <v>45154</v>
      </c>
      <c r="B1325" s="2" t="s">
        <v>6</v>
      </c>
      <c r="C1325" s="1">
        <v>4472.300048828125</v>
      </c>
      <c r="D1325" s="1">
        <v>2695</v>
      </c>
      <c r="E1325" s="1">
        <v>1812.800048828125</v>
      </c>
    </row>
    <row r="1326" spans="1:5" x14ac:dyDescent="0.25">
      <c r="A1326" s="2">
        <v>45155</v>
      </c>
      <c r="B1326" s="2" t="s">
        <v>6</v>
      </c>
      <c r="C1326" s="1">
        <v>4846.2000732421884</v>
      </c>
      <c r="D1326" s="1">
        <v>2906.300048828125</v>
      </c>
      <c r="E1326" s="1">
        <v>1939.900024414063</v>
      </c>
    </row>
    <row r="1327" spans="1:5" x14ac:dyDescent="0.25">
      <c r="A1327" s="2">
        <v>45156</v>
      </c>
      <c r="B1327" s="2" t="s">
        <v>6</v>
      </c>
      <c r="C1327" s="1">
        <v>4679.3499755859384</v>
      </c>
      <c r="D1327" s="1">
        <v>2796</v>
      </c>
      <c r="E1327" s="1">
        <v>1883.349975585938</v>
      </c>
    </row>
    <row r="1328" spans="1:5" x14ac:dyDescent="0.25">
      <c r="A1328" s="2">
        <v>45157</v>
      </c>
      <c r="B1328" s="2" t="s">
        <v>6</v>
      </c>
      <c r="C1328" s="1">
        <v>4473.64990234375</v>
      </c>
      <c r="D1328" s="1">
        <v>2604</v>
      </c>
      <c r="E1328" s="1">
        <v>1877.25</v>
      </c>
    </row>
    <row r="1329" spans="1:5" x14ac:dyDescent="0.25">
      <c r="A1329" s="2">
        <v>45158</v>
      </c>
      <c r="B1329" s="2" t="s">
        <v>6</v>
      </c>
      <c r="C1329" s="1">
        <v>5339.599853515625</v>
      </c>
      <c r="D1329" s="1">
        <v>3081.89990234375</v>
      </c>
      <c r="E1329" s="1">
        <v>2257.699951171875</v>
      </c>
    </row>
    <row r="1330" spans="1:5" x14ac:dyDescent="0.25">
      <c r="A1330" s="2">
        <v>45159</v>
      </c>
      <c r="B1330" s="2" t="s">
        <v>6</v>
      </c>
      <c r="C1330" s="1">
        <v>5888.39990234375</v>
      </c>
      <c r="D1330" s="1">
        <v>3492.5</v>
      </c>
      <c r="E1330" s="1">
        <v>2395.89990234375</v>
      </c>
    </row>
    <row r="1331" spans="1:5" x14ac:dyDescent="0.25">
      <c r="A1331" s="2">
        <v>45160</v>
      </c>
      <c r="B1331" s="2" t="s">
        <v>6</v>
      </c>
      <c r="C1331" s="1">
        <v>5957.550048828125</v>
      </c>
      <c r="D1331" s="1">
        <v>3448.699951171875</v>
      </c>
      <c r="E1331" s="1">
        <v>2509</v>
      </c>
    </row>
    <row r="1332" spans="1:5" x14ac:dyDescent="0.25">
      <c r="A1332" s="2">
        <v>45161</v>
      </c>
      <c r="B1332" s="2" t="s">
        <v>6</v>
      </c>
      <c r="C1332" s="1">
        <v>5966.300048828125</v>
      </c>
      <c r="D1332" s="1">
        <v>3465</v>
      </c>
      <c r="E1332" s="1">
        <v>2501.300048828125</v>
      </c>
    </row>
    <row r="1333" spans="1:5" x14ac:dyDescent="0.25">
      <c r="A1333" s="2">
        <v>45162</v>
      </c>
      <c r="B1333" s="2" t="s">
        <v>6</v>
      </c>
      <c r="C1333" s="1">
        <v>5794.10009765625</v>
      </c>
      <c r="D1333" s="1">
        <v>3296.5</v>
      </c>
      <c r="E1333" s="1">
        <v>2504.89990234375</v>
      </c>
    </row>
    <row r="1334" spans="1:5" x14ac:dyDescent="0.25">
      <c r="A1334" s="2">
        <v>45163</v>
      </c>
      <c r="B1334" s="2" t="s">
        <v>6</v>
      </c>
      <c r="C1334" s="1">
        <v>6191.300048828125</v>
      </c>
      <c r="D1334" s="1">
        <v>3564.699951171875</v>
      </c>
      <c r="E1334" s="1">
        <v>2638.60009765625</v>
      </c>
    </row>
    <row r="1335" spans="1:5" x14ac:dyDescent="0.25">
      <c r="A1335" s="2">
        <v>45164</v>
      </c>
      <c r="B1335" s="2" t="s">
        <v>6</v>
      </c>
      <c r="C1335" s="1">
        <v>4916.099853515625</v>
      </c>
      <c r="D1335" s="1">
        <v>2815.300048828125</v>
      </c>
      <c r="E1335" s="1">
        <v>2121.199951171875</v>
      </c>
    </row>
    <row r="1336" spans="1:5" x14ac:dyDescent="0.25">
      <c r="A1336" s="2">
        <v>45165</v>
      </c>
      <c r="B1336" s="2" t="s">
        <v>6</v>
      </c>
      <c r="C1336" s="1">
        <v>4114.5</v>
      </c>
      <c r="D1336" s="1">
        <v>2294.800048828125</v>
      </c>
      <c r="E1336" s="1">
        <v>1819.699951171875</v>
      </c>
    </row>
    <row r="1337" spans="1:5" x14ac:dyDescent="0.25">
      <c r="A1337" s="2">
        <v>45166</v>
      </c>
      <c r="B1337" s="2" t="s">
        <v>6</v>
      </c>
      <c r="C1337" s="1">
        <v>4938.0999755859384</v>
      </c>
      <c r="D1337" s="1">
        <v>2896.199951171875</v>
      </c>
      <c r="E1337" s="1">
        <v>2052.5</v>
      </c>
    </row>
    <row r="1338" spans="1:5" x14ac:dyDescent="0.25">
      <c r="A1338" s="2">
        <v>45167</v>
      </c>
      <c r="B1338" s="2" t="s">
        <v>6</v>
      </c>
      <c r="C1338" s="1">
        <v>4733.800048828125</v>
      </c>
      <c r="D1338" s="1">
        <v>2760.699951171875</v>
      </c>
      <c r="E1338" s="1">
        <v>1976.949951171875</v>
      </c>
    </row>
    <row r="1339" spans="1:5" x14ac:dyDescent="0.25">
      <c r="A1339" s="2">
        <v>45168</v>
      </c>
      <c r="B1339" s="2" t="s">
        <v>6</v>
      </c>
      <c r="C1339" s="1">
        <v>4577</v>
      </c>
      <c r="D1339" s="1">
        <v>2677.5</v>
      </c>
      <c r="E1339" s="1">
        <v>1899.5</v>
      </c>
    </row>
    <row r="1340" spans="1:5" x14ac:dyDescent="0.25">
      <c r="A1340" s="2">
        <v>45169</v>
      </c>
      <c r="B1340" s="2" t="s">
        <v>6</v>
      </c>
      <c r="C1340" s="1">
        <v>4273.2999267578134</v>
      </c>
      <c r="D1340" s="1">
        <v>2477.89990234375</v>
      </c>
      <c r="E1340" s="1">
        <v>1795.400024414063</v>
      </c>
    </row>
    <row r="1341" spans="1:5" x14ac:dyDescent="0.25">
      <c r="A1341" s="2">
        <v>45170</v>
      </c>
      <c r="B1341" s="2" t="s">
        <v>6</v>
      </c>
      <c r="C1341" s="1">
        <v>4950.949951171875</v>
      </c>
      <c r="D1341" s="1">
        <v>2925.800048828125</v>
      </c>
      <c r="E1341" s="1">
        <v>2028.449951171875</v>
      </c>
    </row>
    <row r="1342" spans="1:5" x14ac:dyDescent="0.25">
      <c r="A1342" s="2">
        <v>45171</v>
      </c>
      <c r="B1342" s="2" t="s">
        <v>6</v>
      </c>
      <c r="C1342" s="1">
        <v>4968.60009765625</v>
      </c>
      <c r="D1342" s="1">
        <v>2880.10009765625</v>
      </c>
      <c r="E1342" s="1">
        <v>2102.300048828125</v>
      </c>
    </row>
    <row r="1343" spans="1:5" x14ac:dyDescent="0.25">
      <c r="A1343" s="2">
        <v>45172</v>
      </c>
      <c r="B1343" s="2" t="s">
        <v>6</v>
      </c>
      <c r="C1343" s="1">
        <v>5003.599853515625</v>
      </c>
      <c r="D1343" s="1">
        <v>2915.699951171875</v>
      </c>
      <c r="E1343" s="1">
        <v>2090.550048828125</v>
      </c>
    </row>
    <row r="1344" spans="1:5" x14ac:dyDescent="0.25">
      <c r="A1344" s="2">
        <v>45173</v>
      </c>
      <c r="B1344" s="2" t="s">
        <v>6</v>
      </c>
      <c r="C1344" s="1">
        <v>5171.949951171875</v>
      </c>
      <c r="D1344" s="1">
        <v>3023.89990234375</v>
      </c>
      <c r="E1344" s="1">
        <v>2148.050048828125</v>
      </c>
    </row>
    <row r="1345" spans="1:5" x14ac:dyDescent="0.25">
      <c r="A1345" s="2">
        <v>45174</v>
      </c>
      <c r="B1345" s="2" t="s">
        <v>6</v>
      </c>
      <c r="C1345" s="1">
        <v>5499.550048828125</v>
      </c>
      <c r="D1345" s="1">
        <v>3364.300048828125</v>
      </c>
      <c r="E1345" s="1">
        <v>2188.75</v>
      </c>
    </row>
    <row r="1346" spans="1:5" x14ac:dyDescent="0.25">
      <c r="A1346" s="2">
        <v>45175</v>
      </c>
      <c r="B1346" s="2" t="s">
        <v>6</v>
      </c>
      <c r="C1346" s="1">
        <v>4932.699951171875</v>
      </c>
      <c r="D1346" s="1">
        <v>3078.89990234375</v>
      </c>
      <c r="E1346" s="1">
        <v>1906.199951171875</v>
      </c>
    </row>
    <row r="1347" spans="1:5" x14ac:dyDescent="0.25">
      <c r="A1347" s="2">
        <v>45176</v>
      </c>
      <c r="B1347" s="2" t="s">
        <v>6</v>
      </c>
      <c r="C1347" s="1">
        <v>4479.449951171875</v>
      </c>
      <c r="D1347" s="1">
        <v>2825.5</v>
      </c>
      <c r="E1347" s="1">
        <v>1653.949951171875</v>
      </c>
    </row>
    <row r="1348" spans="1:5" x14ac:dyDescent="0.25">
      <c r="A1348" s="2">
        <v>45177</v>
      </c>
      <c r="B1348" s="2" t="s">
        <v>6</v>
      </c>
      <c r="C1348" s="1">
        <v>4518.89990234375</v>
      </c>
      <c r="D1348" s="1">
        <v>2717.199951171875</v>
      </c>
      <c r="E1348" s="1">
        <v>1801.699951171875</v>
      </c>
    </row>
    <row r="1349" spans="1:5" x14ac:dyDescent="0.25">
      <c r="A1349" s="2">
        <v>45178</v>
      </c>
      <c r="B1349" s="2" t="s">
        <v>6</v>
      </c>
      <c r="C1349" s="1">
        <v>3786.349853515625</v>
      </c>
      <c r="D1349" s="1">
        <v>2231.699951171875</v>
      </c>
      <c r="E1349" s="1">
        <v>1568.949951171875</v>
      </c>
    </row>
    <row r="1350" spans="1:5" x14ac:dyDescent="0.25">
      <c r="A1350" s="2">
        <v>45179</v>
      </c>
      <c r="B1350" s="2" t="s">
        <v>6</v>
      </c>
      <c r="C1350" s="1">
        <v>4204.800048828125</v>
      </c>
      <c r="D1350" s="1">
        <v>2425</v>
      </c>
      <c r="E1350" s="1">
        <v>1781.699951171875</v>
      </c>
    </row>
    <row r="1351" spans="1:5" x14ac:dyDescent="0.25">
      <c r="A1351" s="2">
        <v>45180</v>
      </c>
      <c r="B1351" s="2" t="s">
        <v>6</v>
      </c>
      <c r="C1351" s="1">
        <v>4863.5499267578134</v>
      </c>
      <c r="D1351" s="1">
        <v>2932.39990234375</v>
      </c>
      <c r="E1351" s="1">
        <v>1965.699951171875</v>
      </c>
    </row>
    <row r="1352" spans="1:5" x14ac:dyDescent="0.25">
      <c r="A1352" s="2">
        <v>45181</v>
      </c>
      <c r="B1352" s="2" t="s">
        <v>6</v>
      </c>
      <c r="C1352" s="1">
        <v>4213.5</v>
      </c>
      <c r="D1352" s="1">
        <v>2516.699951171875</v>
      </c>
      <c r="E1352" s="1">
        <v>1696.800048828125</v>
      </c>
    </row>
    <row r="1353" spans="1:5" x14ac:dyDescent="0.25">
      <c r="A1353" s="2">
        <v>45182</v>
      </c>
      <c r="B1353" s="2" t="s">
        <v>6</v>
      </c>
      <c r="C1353" s="1">
        <v>4275.099853515625</v>
      </c>
      <c r="D1353" s="1">
        <v>2644.800048828125</v>
      </c>
      <c r="E1353" s="1">
        <v>1647.699951171875</v>
      </c>
    </row>
    <row r="1354" spans="1:5" x14ac:dyDescent="0.25">
      <c r="A1354" s="2">
        <v>45183</v>
      </c>
      <c r="B1354" s="2" t="s">
        <v>6</v>
      </c>
      <c r="C1354" s="1">
        <v>4196.7999267578134</v>
      </c>
      <c r="D1354" s="1">
        <v>2523.199951171875</v>
      </c>
      <c r="E1354" s="1">
        <v>1673.599975585938</v>
      </c>
    </row>
    <row r="1355" spans="1:5" x14ac:dyDescent="0.25">
      <c r="A1355" s="2">
        <v>45184</v>
      </c>
      <c r="B1355" s="2" t="s">
        <v>6</v>
      </c>
      <c r="C1355" s="1">
        <v>4120.89990234375</v>
      </c>
      <c r="D1355" s="1">
        <v>2486.199951171875</v>
      </c>
      <c r="E1355" s="1">
        <v>1634.699951171875</v>
      </c>
    </row>
    <row r="1356" spans="1:5" x14ac:dyDescent="0.25">
      <c r="A1356" s="2">
        <v>45185</v>
      </c>
      <c r="B1356" s="2" t="s">
        <v>6</v>
      </c>
      <c r="C1356" s="1">
        <v>3704.599853515625</v>
      </c>
      <c r="D1356" s="1">
        <v>2270.60009765625</v>
      </c>
      <c r="E1356" s="1">
        <v>1452.699951171875</v>
      </c>
    </row>
    <row r="1357" spans="1:5" x14ac:dyDescent="0.25">
      <c r="A1357" s="2">
        <v>45186</v>
      </c>
      <c r="B1357" s="2" t="s">
        <v>6</v>
      </c>
      <c r="C1357" s="1">
        <v>3578.599975585938</v>
      </c>
      <c r="D1357" s="1">
        <v>2118.699951171875</v>
      </c>
      <c r="E1357" s="1">
        <v>1459.900024414063</v>
      </c>
    </row>
    <row r="1358" spans="1:5" x14ac:dyDescent="0.25">
      <c r="A1358" s="2">
        <v>45187</v>
      </c>
      <c r="B1358" s="2" t="s">
        <v>6</v>
      </c>
      <c r="C1358" s="1">
        <v>3951.10009765625</v>
      </c>
      <c r="D1358" s="1">
        <v>2397.60009765625</v>
      </c>
      <c r="E1358" s="1">
        <v>1581.25</v>
      </c>
    </row>
    <row r="1359" spans="1:5" x14ac:dyDescent="0.25">
      <c r="A1359" s="2">
        <v>45188</v>
      </c>
      <c r="B1359" s="2" t="s">
        <v>6</v>
      </c>
      <c r="C1359" s="1">
        <v>4099.199951171875</v>
      </c>
      <c r="D1359" s="1">
        <v>2487.699951171875</v>
      </c>
      <c r="E1359" s="1">
        <v>1612.199951171875</v>
      </c>
    </row>
    <row r="1360" spans="1:5" x14ac:dyDescent="0.25">
      <c r="A1360" s="2">
        <v>45189</v>
      </c>
      <c r="B1360" s="2" t="s">
        <v>6</v>
      </c>
      <c r="C1360" s="1">
        <v>4362.8499755859384</v>
      </c>
      <c r="D1360" s="1">
        <v>2614.199951171875</v>
      </c>
      <c r="E1360" s="1">
        <v>1748.650024414063</v>
      </c>
    </row>
    <row r="1361" spans="1:5" x14ac:dyDescent="0.25">
      <c r="A1361" s="2">
        <v>45190</v>
      </c>
      <c r="B1361" s="2" t="s">
        <v>6</v>
      </c>
      <c r="C1361" s="1">
        <v>4364.5999755859384</v>
      </c>
      <c r="D1361" s="1">
        <v>2578.199951171875</v>
      </c>
      <c r="E1361" s="1">
        <v>1788.949951171875</v>
      </c>
    </row>
    <row r="1362" spans="1:5" x14ac:dyDescent="0.25">
      <c r="A1362" s="2">
        <v>45191</v>
      </c>
      <c r="B1362" s="2" t="s">
        <v>6</v>
      </c>
      <c r="C1362" s="1">
        <v>4501.8502197265634</v>
      </c>
      <c r="D1362" s="1">
        <v>2653.7001953125</v>
      </c>
      <c r="E1362" s="1">
        <v>1853.599975585938</v>
      </c>
    </row>
    <row r="1363" spans="1:5" x14ac:dyDescent="0.25">
      <c r="A1363" s="2">
        <v>45192</v>
      </c>
      <c r="B1363" s="2" t="s">
        <v>6</v>
      </c>
      <c r="C1363" s="1">
        <v>3781.200073242188</v>
      </c>
      <c r="D1363" s="1">
        <v>2170.10009765625</v>
      </c>
      <c r="E1363" s="1">
        <v>1611.099975585938</v>
      </c>
    </row>
    <row r="1364" spans="1:5" x14ac:dyDescent="0.25">
      <c r="A1364" s="2">
        <v>45193</v>
      </c>
      <c r="B1364" s="2" t="s">
        <v>6</v>
      </c>
      <c r="C1364" s="1">
        <v>3776.900024414063</v>
      </c>
      <c r="D1364" s="1">
        <v>2173.300048828125</v>
      </c>
      <c r="E1364" s="1">
        <v>1603.599975585938</v>
      </c>
    </row>
    <row r="1365" spans="1:5" x14ac:dyDescent="0.25">
      <c r="A1365" s="2">
        <v>45194</v>
      </c>
      <c r="B1365" s="2" t="s">
        <v>6</v>
      </c>
      <c r="C1365" s="1">
        <v>4483.2001953125</v>
      </c>
      <c r="D1365" s="1">
        <v>2569.400146484375</v>
      </c>
      <c r="E1365" s="1">
        <v>1913.800048828125</v>
      </c>
    </row>
    <row r="1366" spans="1:5" x14ac:dyDescent="0.25">
      <c r="A1366" s="2">
        <v>45195</v>
      </c>
      <c r="B1366" s="2" t="s">
        <v>6</v>
      </c>
      <c r="C1366" s="1">
        <v>4709.7001953125</v>
      </c>
      <c r="D1366" s="1">
        <v>2738.800048828125</v>
      </c>
      <c r="E1366" s="1">
        <v>1985.449951171875</v>
      </c>
    </row>
    <row r="1367" spans="1:5" x14ac:dyDescent="0.25">
      <c r="A1367" s="2">
        <v>45196</v>
      </c>
      <c r="B1367" s="2" t="s">
        <v>6</v>
      </c>
      <c r="C1367" s="1">
        <v>4067.5</v>
      </c>
      <c r="D1367" s="1">
        <v>2419.800048828125</v>
      </c>
      <c r="E1367" s="1">
        <v>1647.699951171875</v>
      </c>
    </row>
    <row r="1368" spans="1:5" x14ac:dyDescent="0.25">
      <c r="A1368" s="2">
        <v>45197</v>
      </c>
      <c r="B1368" s="2" t="s">
        <v>6</v>
      </c>
      <c r="C1368" s="1">
        <v>3986.050048828125</v>
      </c>
      <c r="D1368" s="1">
        <v>2301.5</v>
      </c>
      <c r="E1368" s="1">
        <v>1684.550048828125</v>
      </c>
    </row>
    <row r="1369" spans="1:5" x14ac:dyDescent="0.25">
      <c r="A1369" s="2">
        <v>45198</v>
      </c>
      <c r="B1369" s="2" t="s">
        <v>6</v>
      </c>
      <c r="C1369" s="1">
        <v>4328.050048828125</v>
      </c>
      <c r="D1369" s="1">
        <v>2536.60009765625</v>
      </c>
      <c r="E1369" s="1">
        <v>1791.800048828125</v>
      </c>
    </row>
    <row r="1370" spans="1:5" x14ac:dyDescent="0.25">
      <c r="A1370" s="2">
        <v>45199</v>
      </c>
      <c r="B1370" s="2" t="s">
        <v>6</v>
      </c>
      <c r="C1370" s="1">
        <v>4061.699951171875</v>
      </c>
      <c r="D1370" s="1">
        <v>2340.699951171875</v>
      </c>
      <c r="E1370" s="1">
        <v>1721</v>
      </c>
    </row>
    <row r="1371" spans="1:5" x14ac:dyDescent="0.25">
      <c r="A1371" s="2">
        <v>45200</v>
      </c>
      <c r="B1371" s="2" t="s">
        <v>5</v>
      </c>
      <c r="C1371" s="1">
        <v>4141.0499267578134</v>
      </c>
      <c r="D1371" s="1">
        <v>2372.2001953125</v>
      </c>
      <c r="E1371" s="1">
        <v>1768.849975585938</v>
      </c>
    </row>
    <row r="1372" spans="1:5" x14ac:dyDescent="0.25">
      <c r="A1372" s="2">
        <v>45201</v>
      </c>
      <c r="B1372" s="2" t="s">
        <v>5</v>
      </c>
      <c r="C1372" s="1">
        <v>4692.9000244140634</v>
      </c>
      <c r="D1372" s="1">
        <v>2790</v>
      </c>
      <c r="E1372" s="1">
        <v>1905.099975585938</v>
      </c>
    </row>
    <row r="1373" spans="1:5" x14ac:dyDescent="0.25">
      <c r="A1373" s="2">
        <v>45202</v>
      </c>
      <c r="B1373" s="2" t="s">
        <v>5</v>
      </c>
      <c r="C1373" s="1">
        <v>4861.60009765625</v>
      </c>
      <c r="D1373" s="1">
        <v>2921.300048828125</v>
      </c>
      <c r="E1373" s="1">
        <v>1946.500122070313</v>
      </c>
    </row>
    <row r="1374" spans="1:5" x14ac:dyDescent="0.25">
      <c r="A1374" s="2">
        <v>45203</v>
      </c>
      <c r="B1374" s="2" t="s">
        <v>5</v>
      </c>
      <c r="C1374" s="1">
        <v>4608.4000244140634</v>
      </c>
      <c r="D1374" s="1">
        <v>2785.300048828125</v>
      </c>
      <c r="E1374" s="1">
        <v>1823.099975585938</v>
      </c>
    </row>
    <row r="1375" spans="1:5" x14ac:dyDescent="0.25">
      <c r="A1375" s="2">
        <v>45204</v>
      </c>
      <c r="B1375" s="2" t="s">
        <v>5</v>
      </c>
      <c r="C1375" s="1">
        <v>3821.400146484375</v>
      </c>
      <c r="D1375" s="1">
        <v>2392.10009765625</v>
      </c>
      <c r="E1375" s="1">
        <v>1448</v>
      </c>
    </row>
    <row r="1376" spans="1:5" x14ac:dyDescent="0.25">
      <c r="A1376" s="2">
        <v>45205</v>
      </c>
      <c r="B1376" s="2" t="s">
        <v>5</v>
      </c>
      <c r="C1376" s="1">
        <v>3885.050048828125</v>
      </c>
      <c r="D1376" s="1">
        <v>2403.10009765625</v>
      </c>
      <c r="E1376" s="1">
        <v>1485.949951171875</v>
      </c>
    </row>
    <row r="1377" spans="1:5" x14ac:dyDescent="0.25">
      <c r="A1377" s="2">
        <v>45206</v>
      </c>
      <c r="B1377" s="2" t="s">
        <v>5</v>
      </c>
      <c r="C1377" s="1">
        <v>2815.199951171875</v>
      </c>
      <c r="D1377" s="1">
        <v>1759</v>
      </c>
      <c r="E1377" s="1">
        <v>1059.199951171875</v>
      </c>
    </row>
    <row r="1378" spans="1:5" x14ac:dyDescent="0.25">
      <c r="A1378" s="2">
        <v>45207</v>
      </c>
      <c r="B1378" s="2" t="s">
        <v>5</v>
      </c>
      <c r="C1378" s="1">
        <v>3011.099975585938</v>
      </c>
      <c r="D1378" s="1">
        <v>1896</v>
      </c>
      <c r="E1378" s="1">
        <v>1115.099975585938</v>
      </c>
    </row>
    <row r="1379" spans="1:5" x14ac:dyDescent="0.25">
      <c r="A1379" s="2">
        <v>45208</v>
      </c>
      <c r="B1379" s="2" t="s">
        <v>5</v>
      </c>
      <c r="C1379" s="1">
        <v>3335.000122070313</v>
      </c>
      <c r="D1379" s="1">
        <v>2157.10009765625</v>
      </c>
      <c r="E1379" s="1">
        <v>1214.900024414063</v>
      </c>
    </row>
    <row r="1380" spans="1:5" x14ac:dyDescent="0.25">
      <c r="A1380" s="2">
        <v>45209</v>
      </c>
      <c r="B1380" s="2" t="s">
        <v>5</v>
      </c>
      <c r="C1380" s="1">
        <v>3277</v>
      </c>
      <c r="D1380" s="1">
        <v>2092.5</v>
      </c>
      <c r="E1380" s="1">
        <v>1236.400024414063</v>
      </c>
    </row>
    <row r="1381" spans="1:5" x14ac:dyDescent="0.25">
      <c r="A1381" s="2">
        <v>45210</v>
      </c>
      <c r="B1381" s="2" t="s">
        <v>5</v>
      </c>
      <c r="C1381" s="1">
        <v>3331.400024414063</v>
      </c>
      <c r="D1381" s="1">
        <v>2122.60009765625</v>
      </c>
      <c r="E1381" s="1">
        <v>1230.400024414063</v>
      </c>
    </row>
    <row r="1382" spans="1:5" x14ac:dyDescent="0.25">
      <c r="A1382" s="2">
        <v>45211</v>
      </c>
      <c r="B1382" s="2" t="s">
        <v>5</v>
      </c>
      <c r="C1382" s="1">
        <v>3574.549926757813</v>
      </c>
      <c r="D1382" s="1">
        <v>2198.300048828125</v>
      </c>
      <c r="E1382" s="1">
        <v>1386.349975585938</v>
      </c>
    </row>
    <row r="1383" spans="1:5" x14ac:dyDescent="0.25">
      <c r="A1383" s="2">
        <v>45212</v>
      </c>
      <c r="B1383" s="2" t="s">
        <v>5</v>
      </c>
      <c r="C1383" s="1">
        <v>3704.300048828125</v>
      </c>
      <c r="D1383" s="1">
        <v>2313.199951171875</v>
      </c>
      <c r="E1383" s="1">
        <v>1393.849975585938</v>
      </c>
    </row>
    <row r="1384" spans="1:5" x14ac:dyDescent="0.25">
      <c r="A1384" s="2">
        <v>45213</v>
      </c>
      <c r="B1384" s="2" t="s">
        <v>5</v>
      </c>
      <c r="C1384" s="1">
        <v>2935.200073242188</v>
      </c>
      <c r="D1384" s="1">
        <v>1852.199951171875</v>
      </c>
      <c r="E1384" s="1">
        <v>1101.300048828125</v>
      </c>
    </row>
    <row r="1385" spans="1:5" x14ac:dyDescent="0.25">
      <c r="A1385" s="2">
        <v>45214</v>
      </c>
      <c r="B1385" s="2" t="s">
        <v>5</v>
      </c>
      <c r="C1385" s="1">
        <v>3037.599975585938</v>
      </c>
      <c r="D1385" s="1">
        <v>1912</v>
      </c>
      <c r="E1385" s="1">
        <v>1131.599975585938</v>
      </c>
    </row>
    <row r="1386" spans="1:5" x14ac:dyDescent="0.25">
      <c r="A1386" s="2">
        <v>45215</v>
      </c>
      <c r="B1386" s="2" t="s">
        <v>5</v>
      </c>
      <c r="C1386" s="1">
        <v>3454.400024414063</v>
      </c>
      <c r="D1386" s="1">
        <v>2225</v>
      </c>
      <c r="E1386" s="1">
        <v>1229.400024414063</v>
      </c>
    </row>
    <row r="1387" spans="1:5" x14ac:dyDescent="0.25">
      <c r="A1387" s="2">
        <v>45216</v>
      </c>
      <c r="B1387" s="2" t="s">
        <v>5</v>
      </c>
      <c r="C1387" s="1">
        <v>3403.650146484375</v>
      </c>
      <c r="D1387" s="1">
        <v>2204.60009765625</v>
      </c>
      <c r="E1387" s="1">
        <v>1227.050048828125</v>
      </c>
    </row>
    <row r="1388" spans="1:5" x14ac:dyDescent="0.25">
      <c r="A1388" s="2">
        <v>45217</v>
      </c>
      <c r="B1388" s="2" t="s">
        <v>5</v>
      </c>
      <c r="C1388" s="1">
        <v>3451.549926757813</v>
      </c>
      <c r="D1388" s="1">
        <v>2255.199951171875</v>
      </c>
      <c r="E1388" s="1">
        <v>1219.900024414063</v>
      </c>
    </row>
    <row r="1389" spans="1:5" x14ac:dyDescent="0.25">
      <c r="A1389" s="2">
        <v>45218</v>
      </c>
      <c r="B1389" s="2" t="s">
        <v>5</v>
      </c>
      <c r="C1389" s="1">
        <v>3358.499877929688</v>
      </c>
      <c r="D1389" s="1">
        <v>2130.10009765625</v>
      </c>
      <c r="E1389" s="1">
        <v>1239</v>
      </c>
    </row>
    <row r="1390" spans="1:5" x14ac:dyDescent="0.25">
      <c r="A1390" s="2">
        <v>45219</v>
      </c>
      <c r="B1390" s="2" t="s">
        <v>5</v>
      </c>
      <c r="C1390" s="1">
        <v>3260.299926757813</v>
      </c>
      <c r="D1390" s="1">
        <v>2082.699951171875</v>
      </c>
      <c r="E1390" s="1">
        <v>1177.599975585938</v>
      </c>
    </row>
    <row r="1391" spans="1:5" x14ac:dyDescent="0.25">
      <c r="A1391" s="2">
        <v>45220</v>
      </c>
      <c r="B1391" s="2" t="s">
        <v>5</v>
      </c>
      <c r="C1391" s="1">
        <v>2978.5</v>
      </c>
      <c r="D1391" s="1">
        <v>1943.900024414063</v>
      </c>
      <c r="E1391" s="1">
        <v>1089.400024414063</v>
      </c>
    </row>
    <row r="1392" spans="1:5" x14ac:dyDescent="0.25">
      <c r="A1392" s="2">
        <v>45221</v>
      </c>
      <c r="B1392" s="2" t="s">
        <v>5</v>
      </c>
      <c r="C1392" s="1">
        <v>2910.75</v>
      </c>
      <c r="D1392" s="1">
        <v>1785</v>
      </c>
      <c r="E1392" s="1">
        <v>1132.099975585938</v>
      </c>
    </row>
    <row r="1393" spans="1:5" x14ac:dyDescent="0.25">
      <c r="A1393" s="2">
        <v>45222</v>
      </c>
      <c r="B1393" s="2" t="s">
        <v>5</v>
      </c>
      <c r="C1393" s="1">
        <v>3408.200073242188</v>
      </c>
      <c r="D1393" s="1">
        <v>2221.300048828125</v>
      </c>
      <c r="E1393" s="1">
        <v>1226.800048828125</v>
      </c>
    </row>
    <row r="1394" spans="1:5" x14ac:dyDescent="0.25">
      <c r="A1394" s="2">
        <v>45223</v>
      </c>
      <c r="B1394" s="2" t="s">
        <v>5</v>
      </c>
      <c r="C1394" s="1">
        <v>3297.449951171875</v>
      </c>
      <c r="D1394" s="1">
        <v>2099.89990234375</v>
      </c>
      <c r="E1394" s="1">
        <v>1331</v>
      </c>
    </row>
    <row r="1395" spans="1:5" x14ac:dyDescent="0.25">
      <c r="A1395" s="2">
        <v>45224</v>
      </c>
      <c r="B1395" s="2" t="s">
        <v>5</v>
      </c>
      <c r="C1395" s="1">
        <v>3400</v>
      </c>
      <c r="D1395" s="1">
        <v>2117.300048828125</v>
      </c>
      <c r="E1395" s="1">
        <v>1303</v>
      </c>
    </row>
    <row r="1396" spans="1:5" x14ac:dyDescent="0.25">
      <c r="A1396" s="2">
        <v>45225</v>
      </c>
      <c r="B1396" s="2" t="s">
        <v>5</v>
      </c>
      <c r="C1396" s="1">
        <v>3471.60009765625</v>
      </c>
      <c r="D1396" s="1">
        <v>2124</v>
      </c>
      <c r="E1396" s="1">
        <v>1355.300048828125</v>
      </c>
    </row>
    <row r="1397" spans="1:5" x14ac:dyDescent="0.25">
      <c r="A1397" s="2">
        <v>45226</v>
      </c>
      <c r="B1397" s="2" t="s">
        <v>5</v>
      </c>
      <c r="C1397" s="1">
        <v>3429.400024414063</v>
      </c>
      <c r="D1397" s="1">
        <v>2089.699951171875</v>
      </c>
      <c r="E1397" s="1">
        <v>1367.099975585938</v>
      </c>
    </row>
    <row r="1398" spans="1:5" x14ac:dyDescent="0.25">
      <c r="A1398" s="2">
        <v>45227</v>
      </c>
      <c r="B1398" s="2" t="s">
        <v>5</v>
      </c>
      <c r="C1398" s="1">
        <v>2959.200073242188</v>
      </c>
      <c r="D1398" s="1">
        <v>1840.5</v>
      </c>
      <c r="E1398" s="1">
        <v>1133.300048828125</v>
      </c>
    </row>
    <row r="1399" spans="1:5" x14ac:dyDescent="0.25">
      <c r="A1399" s="2">
        <v>45228</v>
      </c>
      <c r="B1399" s="2" t="s">
        <v>5</v>
      </c>
      <c r="C1399" s="1">
        <v>2999.900024414063</v>
      </c>
      <c r="D1399" s="1">
        <v>1833</v>
      </c>
      <c r="E1399" s="1">
        <v>1166.900024414063</v>
      </c>
    </row>
    <row r="1400" spans="1:5" x14ac:dyDescent="0.25">
      <c r="A1400" s="2">
        <v>45229</v>
      </c>
      <c r="B1400" s="2" t="s">
        <v>5</v>
      </c>
      <c r="C1400" s="1">
        <v>3539.349975585938</v>
      </c>
      <c r="D1400" s="1">
        <v>2215</v>
      </c>
      <c r="E1400" s="1">
        <v>1328.349975585938</v>
      </c>
    </row>
    <row r="1401" spans="1:5" x14ac:dyDescent="0.25">
      <c r="A1401" s="2">
        <v>45230</v>
      </c>
      <c r="B1401" s="2" t="s">
        <v>5</v>
      </c>
      <c r="C1401" s="1">
        <v>3956.450073242188</v>
      </c>
      <c r="D1401" s="1">
        <v>2557.60009765625</v>
      </c>
      <c r="E1401" s="1">
        <v>1398.849975585938</v>
      </c>
    </row>
    <row r="1402" spans="1:5" x14ac:dyDescent="0.25">
      <c r="A1402" s="2">
        <v>45231</v>
      </c>
      <c r="B1402" s="2" t="s">
        <v>5</v>
      </c>
      <c r="C1402" s="1">
        <v>4214.2001953125</v>
      </c>
      <c r="D1402" s="1">
        <v>2794.300048828125</v>
      </c>
      <c r="E1402" s="1">
        <v>1419.900146484375</v>
      </c>
    </row>
    <row r="1403" spans="1:5" x14ac:dyDescent="0.25">
      <c r="A1403" s="2">
        <v>45232</v>
      </c>
      <c r="B1403" s="2" t="s">
        <v>5</v>
      </c>
      <c r="C1403" s="1">
        <v>4368.300048828125</v>
      </c>
      <c r="D1403" s="1">
        <v>2964.800048828125</v>
      </c>
      <c r="E1403" s="1">
        <v>1406.400024414063</v>
      </c>
    </row>
    <row r="1404" spans="1:5" x14ac:dyDescent="0.25">
      <c r="A1404" s="2">
        <v>45233</v>
      </c>
      <c r="B1404" s="2" t="s">
        <v>5</v>
      </c>
      <c r="C1404" s="1">
        <v>4048.200073242188</v>
      </c>
      <c r="D1404" s="1">
        <v>2706.60009765625</v>
      </c>
      <c r="E1404" s="1">
        <v>1341.599975585938</v>
      </c>
    </row>
    <row r="1405" spans="1:5" x14ac:dyDescent="0.25">
      <c r="A1405" s="2">
        <v>45234</v>
      </c>
      <c r="B1405" s="2" t="s">
        <v>5</v>
      </c>
      <c r="C1405" s="1">
        <v>3168.699951171875</v>
      </c>
      <c r="D1405" s="1">
        <v>2095.5</v>
      </c>
      <c r="E1405" s="1">
        <v>1117.800048828125</v>
      </c>
    </row>
    <row r="1406" spans="1:5" x14ac:dyDescent="0.25">
      <c r="A1406" s="2">
        <v>45235</v>
      </c>
      <c r="B1406" s="2" t="s">
        <v>5</v>
      </c>
      <c r="C1406" s="1">
        <v>3069.550170898438</v>
      </c>
      <c r="D1406" s="1">
        <v>1916</v>
      </c>
      <c r="E1406" s="1">
        <v>1171.550048828125</v>
      </c>
    </row>
    <row r="1407" spans="1:5" x14ac:dyDescent="0.25">
      <c r="A1407" s="2">
        <v>45236</v>
      </c>
      <c r="B1407" s="2" t="s">
        <v>5</v>
      </c>
      <c r="C1407" s="1">
        <v>3542.699951171875</v>
      </c>
      <c r="D1407" s="1">
        <v>2326.5</v>
      </c>
      <c r="E1407" s="1">
        <v>1286.400024414063</v>
      </c>
    </row>
    <row r="1408" spans="1:5" x14ac:dyDescent="0.25">
      <c r="A1408" s="2">
        <v>45237</v>
      </c>
      <c r="B1408" s="2" t="s">
        <v>5</v>
      </c>
      <c r="C1408" s="1">
        <v>3488.300170898438</v>
      </c>
      <c r="D1408" s="1">
        <v>2179.7001953125</v>
      </c>
      <c r="E1408" s="1">
        <v>1324.699951171875</v>
      </c>
    </row>
    <row r="1409" spans="1:5" x14ac:dyDescent="0.25">
      <c r="A1409" s="2">
        <v>45238</v>
      </c>
      <c r="B1409" s="2" t="s">
        <v>5</v>
      </c>
      <c r="C1409" s="1">
        <v>3746.599975585938</v>
      </c>
      <c r="D1409" s="1">
        <v>2307</v>
      </c>
      <c r="E1409" s="1">
        <v>1459.800048828125</v>
      </c>
    </row>
    <row r="1410" spans="1:5" x14ac:dyDescent="0.25">
      <c r="A1410" s="2">
        <v>45239</v>
      </c>
      <c r="B1410" s="2" t="s">
        <v>5</v>
      </c>
      <c r="C1410" s="1">
        <v>3392.049926757813</v>
      </c>
      <c r="D1410" s="1">
        <v>2108.5</v>
      </c>
      <c r="E1410" s="1">
        <v>1309.150024414063</v>
      </c>
    </row>
    <row r="1411" spans="1:5" x14ac:dyDescent="0.25">
      <c r="A1411" s="2">
        <v>45240</v>
      </c>
      <c r="B1411" s="2" t="s">
        <v>5</v>
      </c>
      <c r="C1411" s="1">
        <v>3311.400024414063</v>
      </c>
      <c r="D1411" s="1">
        <v>2147.199951171875</v>
      </c>
      <c r="E1411" s="1">
        <v>1192.400024414063</v>
      </c>
    </row>
    <row r="1412" spans="1:5" x14ac:dyDescent="0.25">
      <c r="A1412" s="2">
        <v>45241</v>
      </c>
      <c r="B1412" s="2" t="s">
        <v>5</v>
      </c>
      <c r="C1412" s="1">
        <v>3286.699951171875</v>
      </c>
      <c r="D1412" s="1">
        <v>2142.5</v>
      </c>
      <c r="E1412" s="1">
        <v>1174.050048828125</v>
      </c>
    </row>
    <row r="1413" spans="1:5" x14ac:dyDescent="0.25">
      <c r="A1413" s="2">
        <v>45242</v>
      </c>
      <c r="B1413" s="2" t="s">
        <v>5</v>
      </c>
      <c r="C1413" s="1">
        <v>3221.150146484375</v>
      </c>
      <c r="D1413" s="1">
        <v>2110.2001953125</v>
      </c>
      <c r="E1413" s="1">
        <v>1187.949951171875</v>
      </c>
    </row>
    <row r="1414" spans="1:5" x14ac:dyDescent="0.25">
      <c r="A1414" s="2">
        <v>45243</v>
      </c>
      <c r="B1414" s="2" t="s">
        <v>5</v>
      </c>
      <c r="C1414" s="1">
        <v>3841.999877929688</v>
      </c>
      <c r="D1414" s="1">
        <v>2568.39990234375</v>
      </c>
      <c r="E1414" s="1">
        <v>1291.900024414063</v>
      </c>
    </row>
    <row r="1415" spans="1:5" x14ac:dyDescent="0.25">
      <c r="A1415" s="2">
        <v>45244</v>
      </c>
      <c r="B1415" s="2" t="s">
        <v>5</v>
      </c>
      <c r="C1415" s="1">
        <v>3854</v>
      </c>
      <c r="D1415" s="1">
        <v>2552.300048828125</v>
      </c>
      <c r="E1415" s="1">
        <v>1302.699951171875</v>
      </c>
    </row>
    <row r="1416" spans="1:5" x14ac:dyDescent="0.25">
      <c r="A1416" s="2">
        <v>45245</v>
      </c>
      <c r="B1416" s="2" t="s">
        <v>5</v>
      </c>
      <c r="C1416" s="1">
        <v>3701.5</v>
      </c>
      <c r="D1416" s="1">
        <v>2431.300048828125</v>
      </c>
      <c r="E1416" s="1">
        <v>1270.199951171875</v>
      </c>
    </row>
    <row r="1417" spans="1:5" x14ac:dyDescent="0.25">
      <c r="A1417" s="2">
        <v>45246</v>
      </c>
      <c r="B1417" s="2" t="s">
        <v>5</v>
      </c>
      <c r="C1417" s="1">
        <v>3567.85009765625</v>
      </c>
      <c r="D1417" s="1">
        <v>2331.60009765625</v>
      </c>
      <c r="E1417" s="1">
        <v>1265.099975585938</v>
      </c>
    </row>
    <row r="1418" spans="1:5" x14ac:dyDescent="0.25">
      <c r="A1418" s="2">
        <v>45247</v>
      </c>
      <c r="B1418" s="2" t="s">
        <v>5</v>
      </c>
      <c r="C1418" s="1">
        <v>3348.200073242188</v>
      </c>
      <c r="D1418" s="1">
        <v>2121.800048828125</v>
      </c>
      <c r="E1418" s="1">
        <v>1243.400024414063</v>
      </c>
    </row>
    <row r="1419" spans="1:5" x14ac:dyDescent="0.25">
      <c r="A1419" s="2">
        <v>45248</v>
      </c>
      <c r="B1419" s="2" t="s">
        <v>5</v>
      </c>
      <c r="C1419" s="1">
        <v>3201.599975585938</v>
      </c>
      <c r="D1419" s="1">
        <v>2029.000122070313</v>
      </c>
      <c r="E1419" s="1">
        <v>1193.599975585938</v>
      </c>
    </row>
    <row r="1420" spans="1:5" x14ac:dyDescent="0.25">
      <c r="A1420" s="2">
        <v>45249</v>
      </c>
      <c r="B1420" s="2" t="s">
        <v>5</v>
      </c>
      <c r="C1420" s="1">
        <v>3469.000122070313</v>
      </c>
      <c r="D1420" s="1">
        <v>2295.10009765625</v>
      </c>
      <c r="E1420" s="1">
        <v>1213.199951171875</v>
      </c>
    </row>
    <row r="1421" spans="1:5" x14ac:dyDescent="0.25">
      <c r="A1421" s="2">
        <v>45250</v>
      </c>
      <c r="B1421" s="2" t="s">
        <v>5</v>
      </c>
      <c r="C1421" s="1">
        <v>3699.400146484375</v>
      </c>
      <c r="D1421" s="1">
        <v>2411.900146484375</v>
      </c>
      <c r="E1421" s="1">
        <v>1333.199951171875</v>
      </c>
    </row>
    <row r="1422" spans="1:5" x14ac:dyDescent="0.25">
      <c r="A1422" s="2">
        <v>45251</v>
      </c>
      <c r="B1422" s="2" t="s">
        <v>5</v>
      </c>
      <c r="C1422" s="1">
        <v>3627.699951171875</v>
      </c>
      <c r="D1422" s="1">
        <v>2308</v>
      </c>
      <c r="E1422" s="1">
        <v>1327.099975585938</v>
      </c>
    </row>
    <row r="1423" spans="1:5" x14ac:dyDescent="0.25">
      <c r="A1423" s="2">
        <v>45252</v>
      </c>
      <c r="B1423" s="2" t="s">
        <v>5</v>
      </c>
      <c r="C1423" s="1">
        <v>3769.199951171875</v>
      </c>
      <c r="D1423" s="1">
        <v>2446.10009765625</v>
      </c>
      <c r="E1423" s="1">
        <v>1328.300048828125</v>
      </c>
    </row>
    <row r="1424" spans="1:5" x14ac:dyDescent="0.25">
      <c r="A1424" s="2">
        <v>45253</v>
      </c>
      <c r="B1424" s="2" t="s">
        <v>5</v>
      </c>
      <c r="C1424" s="1">
        <v>3361.75</v>
      </c>
      <c r="D1424" s="1">
        <v>2176</v>
      </c>
      <c r="E1424" s="1">
        <v>1201.099975585938</v>
      </c>
    </row>
    <row r="1425" spans="1:5" x14ac:dyDescent="0.25">
      <c r="A1425" s="2">
        <v>45254</v>
      </c>
      <c r="B1425" s="2" t="s">
        <v>5</v>
      </c>
      <c r="C1425" s="1">
        <v>3282.799926757813</v>
      </c>
      <c r="D1425" s="1">
        <v>2109.699951171875</v>
      </c>
      <c r="E1425" s="1">
        <v>1250.5</v>
      </c>
    </row>
    <row r="1426" spans="1:5" x14ac:dyDescent="0.25">
      <c r="A1426" s="2">
        <v>45255</v>
      </c>
      <c r="B1426" s="2" t="s">
        <v>5</v>
      </c>
      <c r="C1426" s="1">
        <v>3451.199951171875</v>
      </c>
      <c r="D1426" s="1">
        <v>2225</v>
      </c>
      <c r="E1426" s="1">
        <v>1232.300048828125</v>
      </c>
    </row>
    <row r="1427" spans="1:5" x14ac:dyDescent="0.25">
      <c r="A1427" s="2">
        <v>45256</v>
      </c>
      <c r="B1427" s="2" t="s">
        <v>5</v>
      </c>
      <c r="C1427" s="1">
        <v>3434.249877929688</v>
      </c>
      <c r="D1427" s="1">
        <v>2123.89990234375</v>
      </c>
      <c r="E1427" s="1">
        <v>1315.5</v>
      </c>
    </row>
    <row r="1428" spans="1:5" x14ac:dyDescent="0.25">
      <c r="A1428" s="2">
        <v>45257</v>
      </c>
      <c r="B1428" s="2" t="s">
        <v>5</v>
      </c>
      <c r="C1428" s="1">
        <v>4252.9998779296884</v>
      </c>
      <c r="D1428" s="1">
        <v>2774</v>
      </c>
      <c r="E1428" s="1">
        <v>1503.099975585938</v>
      </c>
    </row>
    <row r="1429" spans="1:5" x14ac:dyDescent="0.25">
      <c r="A1429" s="2">
        <v>45258</v>
      </c>
      <c r="B1429" s="2" t="s">
        <v>5</v>
      </c>
      <c r="C1429" s="1">
        <v>4489.89990234375</v>
      </c>
      <c r="D1429" s="1">
        <v>2985</v>
      </c>
      <c r="E1429" s="1">
        <v>1538</v>
      </c>
    </row>
    <row r="1430" spans="1:5" x14ac:dyDescent="0.25">
      <c r="A1430" s="2">
        <v>45259</v>
      </c>
      <c r="B1430" s="2" t="s">
        <v>5</v>
      </c>
      <c r="C1430" s="1">
        <v>4832.400146484375</v>
      </c>
      <c r="D1430" s="1">
        <v>3312.10009765625</v>
      </c>
      <c r="E1430" s="1">
        <v>1520.300048828125</v>
      </c>
    </row>
    <row r="1431" spans="1:5" x14ac:dyDescent="0.25">
      <c r="A1431" s="2">
        <v>45260</v>
      </c>
      <c r="B1431" s="2" t="s">
        <v>5</v>
      </c>
      <c r="C1431" s="1">
        <v>4098.5999755859384</v>
      </c>
      <c r="D1431" s="1">
        <v>2743.199951171875</v>
      </c>
      <c r="E1431" s="1">
        <v>1362.699951171875</v>
      </c>
    </row>
    <row r="1432" spans="1:5" x14ac:dyDescent="0.25">
      <c r="A1432" s="2">
        <v>45261</v>
      </c>
      <c r="B1432" s="2" t="s">
        <v>4</v>
      </c>
      <c r="C1432" s="1">
        <v>3649.050048828125</v>
      </c>
      <c r="D1432" s="1">
        <v>2365.199951171875</v>
      </c>
      <c r="E1432" s="1">
        <v>1306.949951171875</v>
      </c>
    </row>
    <row r="1433" spans="1:5" x14ac:dyDescent="0.25">
      <c r="A1433" s="2">
        <v>45262</v>
      </c>
      <c r="B1433" s="2" t="s">
        <v>4</v>
      </c>
      <c r="C1433" s="1">
        <v>3192.500122070313</v>
      </c>
      <c r="D1433" s="1">
        <v>1974.900146484375</v>
      </c>
      <c r="E1433" s="1">
        <v>1217.599975585938</v>
      </c>
    </row>
    <row r="1434" spans="1:5" x14ac:dyDescent="0.25">
      <c r="A1434" s="2">
        <v>45263</v>
      </c>
      <c r="B1434" s="2" t="s">
        <v>4</v>
      </c>
      <c r="C1434" s="1">
        <v>3451.400024414063</v>
      </c>
      <c r="D1434" s="1">
        <v>2149</v>
      </c>
      <c r="E1434" s="1">
        <v>1310.050048828125</v>
      </c>
    </row>
    <row r="1435" spans="1:5" x14ac:dyDescent="0.25">
      <c r="A1435" s="2">
        <v>45264</v>
      </c>
      <c r="B1435" s="2" t="s">
        <v>4</v>
      </c>
      <c r="C1435" s="1">
        <v>3972.599853515625</v>
      </c>
      <c r="D1435" s="1">
        <v>2566.199951171875</v>
      </c>
      <c r="E1435" s="1">
        <v>1441.550048828125</v>
      </c>
    </row>
    <row r="1436" spans="1:5" x14ac:dyDescent="0.25">
      <c r="A1436" s="2">
        <v>45265</v>
      </c>
      <c r="B1436" s="2" t="s">
        <v>4</v>
      </c>
      <c r="C1436" s="1">
        <v>4051.89990234375</v>
      </c>
      <c r="D1436" s="1">
        <v>2671.39990234375</v>
      </c>
      <c r="E1436" s="1">
        <v>1402</v>
      </c>
    </row>
    <row r="1437" spans="1:5" x14ac:dyDescent="0.25">
      <c r="A1437" s="2">
        <v>45266</v>
      </c>
      <c r="B1437" s="2" t="s">
        <v>4</v>
      </c>
      <c r="C1437" s="1">
        <v>4199.1500244140634</v>
      </c>
      <c r="D1437" s="1">
        <v>2750.89990234375</v>
      </c>
      <c r="E1437" s="1">
        <v>1464.449951171875</v>
      </c>
    </row>
    <row r="1438" spans="1:5" x14ac:dyDescent="0.25">
      <c r="A1438" s="2">
        <v>45267</v>
      </c>
      <c r="B1438" s="2" t="s">
        <v>4</v>
      </c>
      <c r="C1438" s="1">
        <v>4441.800048828125</v>
      </c>
      <c r="D1438" s="1">
        <v>2998.10009765625</v>
      </c>
      <c r="E1438" s="1">
        <v>1448.5</v>
      </c>
    </row>
    <row r="1439" spans="1:5" x14ac:dyDescent="0.25">
      <c r="A1439" s="2">
        <v>45268</v>
      </c>
      <c r="B1439" s="2" t="s">
        <v>4</v>
      </c>
      <c r="C1439" s="1">
        <v>3885.949951171875</v>
      </c>
      <c r="D1439" s="1">
        <v>2580.5</v>
      </c>
      <c r="E1439" s="1">
        <v>1305.449951171875</v>
      </c>
    </row>
    <row r="1440" spans="1:5" x14ac:dyDescent="0.25">
      <c r="A1440" s="2">
        <v>45269</v>
      </c>
      <c r="B1440" s="2" t="s">
        <v>4</v>
      </c>
      <c r="C1440" s="1">
        <v>3259.450073242188</v>
      </c>
      <c r="D1440" s="1">
        <v>2034.900024414063</v>
      </c>
      <c r="E1440" s="1">
        <v>1224.550048828125</v>
      </c>
    </row>
    <row r="1441" spans="1:5" x14ac:dyDescent="0.25">
      <c r="A1441" s="2">
        <v>45270</v>
      </c>
      <c r="B1441" s="2" t="s">
        <v>4</v>
      </c>
      <c r="C1441" s="1">
        <v>3988.550048828125</v>
      </c>
      <c r="D1441" s="1">
        <v>2553</v>
      </c>
      <c r="E1441" s="1">
        <v>1435.550048828125</v>
      </c>
    </row>
    <row r="1442" spans="1:5" x14ac:dyDescent="0.25">
      <c r="A1442" s="2">
        <v>45271</v>
      </c>
      <c r="B1442" s="2" t="s">
        <v>4</v>
      </c>
      <c r="C1442" s="1">
        <v>4329.699951171875</v>
      </c>
      <c r="D1442" s="1">
        <v>2880.5</v>
      </c>
      <c r="E1442" s="1">
        <v>1456.599975585938</v>
      </c>
    </row>
    <row r="1443" spans="1:5" x14ac:dyDescent="0.25">
      <c r="A1443" s="2">
        <v>45272</v>
      </c>
      <c r="B1443" s="2" t="s">
        <v>4</v>
      </c>
      <c r="C1443" s="1">
        <v>4644.800048828125</v>
      </c>
      <c r="D1443" s="1">
        <v>3166</v>
      </c>
      <c r="E1443" s="1">
        <v>1497.699951171875</v>
      </c>
    </row>
    <row r="1444" spans="1:5" x14ac:dyDescent="0.25">
      <c r="A1444" s="2">
        <v>45273</v>
      </c>
      <c r="B1444" s="2" t="s">
        <v>4</v>
      </c>
      <c r="C1444" s="1">
        <v>4436.7999267578134</v>
      </c>
      <c r="D1444" s="1">
        <v>2992</v>
      </c>
      <c r="E1444" s="1">
        <v>1450.400024414063</v>
      </c>
    </row>
    <row r="1445" spans="1:5" x14ac:dyDescent="0.25">
      <c r="A1445" s="2">
        <v>45274</v>
      </c>
      <c r="B1445" s="2" t="s">
        <v>4</v>
      </c>
      <c r="C1445" s="1">
        <v>4634.800048828125</v>
      </c>
      <c r="D1445" s="1">
        <v>3132</v>
      </c>
      <c r="E1445" s="1">
        <v>1517.5</v>
      </c>
    </row>
    <row r="1446" spans="1:5" x14ac:dyDescent="0.25">
      <c r="A1446" s="2">
        <v>45275</v>
      </c>
      <c r="B1446" s="2" t="s">
        <v>4</v>
      </c>
      <c r="C1446" s="1">
        <v>4422.2999267578134</v>
      </c>
      <c r="D1446" s="1">
        <v>2955.39990234375</v>
      </c>
      <c r="E1446" s="1">
        <v>1466.900024414063</v>
      </c>
    </row>
    <row r="1447" spans="1:5" x14ac:dyDescent="0.25">
      <c r="A1447" s="2">
        <v>45276</v>
      </c>
      <c r="B1447" s="2" t="s">
        <v>4</v>
      </c>
      <c r="C1447" s="1">
        <v>3703.799926757813</v>
      </c>
      <c r="D1447" s="1">
        <v>2450.699951171875</v>
      </c>
      <c r="E1447" s="1">
        <v>1279.699951171875</v>
      </c>
    </row>
    <row r="1448" spans="1:5" x14ac:dyDescent="0.25">
      <c r="A1448" s="2">
        <v>45277</v>
      </c>
      <c r="B1448" s="2" t="s">
        <v>4</v>
      </c>
      <c r="C1448" s="1">
        <v>3414.800048828125</v>
      </c>
      <c r="D1448" s="1">
        <v>2149</v>
      </c>
      <c r="E1448" s="1">
        <v>1292.449951171875</v>
      </c>
    </row>
    <row r="1449" spans="1:5" x14ac:dyDescent="0.25">
      <c r="A1449" s="2">
        <v>45278</v>
      </c>
      <c r="B1449" s="2" t="s">
        <v>4</v>
      </c>
      <c r="C1449" s="1">
        <v>4670.300048828125</v>
      </c>
      <c r="D1449" s="1">
        <v>3071</v>
      </c>
      <c r="E1449" s="1">
        <v>1599.300048828125</v>
      </c>
    </row>
    <row r="1450" spans="1:5" x14ac:dyDescent="0.25">
      <c r="A1450" s="2">
        <v>45279</v>
      </c>
      <c r="B1450" s="2" t="s">
        <v>4</v>
      </c>
      <c r="C1450" s="1">
        <v>5004.4500732421884</v>
      </c>
      <c r="D1450" s="1">
        <v>3390.800048828125</v>
      </c>
      <c r="E1450" s="1">
        <v>1613.650024414063</v>
      </c>
    </row>
    <row r="1451" spans="1:5" x14ac:dyDescent="0.25">
      <c r="A1451" s="2">
        <v>45280</v>
      </c>
      <c r="B1451" s="2" t="s">
        <v>4</v>
      </c>
      <c r="C1451" s="1">
        <v>4813.3499755859384</v>
      </c>
      <c r="D1451" s="1">
        <v>3275</v>
      </c>
      <c r="E1451" s="1">
        <v>1550.449951171875</v>
      </c>
    </row>
    <row r="1452" spans="1:5" x14ac:dyDescent="0.25">
      <c r="A1452" s="2">
        <v>45281</v>
      </c>
      <c r="B1452" s="2" t="s">
        <v>4</v>
      </c>
      <c r="C1452" s="1">
        <v>4332.0999755859384</v>
      </c>
      <c r="D1452" s="1">
        <v>2889</v>
      </c>
      <c r="E1452" s="1">
        <v>1443.099975585938</v>
      </c>
    </row>
    <row r="1453" spans="1:5" x14ac:dyDescent="0.25">
      <c r="A1453" s="2">
        <v>45282</v>
      </c>
      <c r="B1453" s="2" t="s">
        <v>4</v>
      </c>
      <c r="C1453" s="1">
        <v>4057.150024414063</v>
      </c>
      <c r="D1453" s="1">
        <v>2668.5</v>
      </c>
      <c r="E1453" s="1">
        <v>1414.300048828125</v>
      </c>
    </row>
    <row r="1454" spans="1:5" x14ac:dyDescent="0.25">
      <c r="A1454" s="2">
        <v>45283</v>
      </c>
      <c r="B1454" s="2" t="s">
        <v>4</v>
      </c>
      <c r="C1454" s="1">
        <v>3197.900024414063</v>
      </c>
      <c r="D1454" s="1">
        <v>2042.699951171875</v>
      </c>
      <c r="E1454" s="1">
        <v>1217.050048828125</v>
      </c>
    </row>
    <row r="1455" spans="1:5" x14ac:dyDescent="0.25">
      <c r="A1455" s="2">
        <v>45284</v>
      </c>
      <c r="B1455" s="2" t="s">
        <v>4</v>
      </c>
      <c r="C1455" s="1">
        <v>2888.550048828125</v>
      </c>
      <c r="D1455" s="1">
        <v>1778.800048828125</v>
      </c>
      <c r="E1455" s="1">
        <v>1126.75</v>
      </c>
    </row>
    <row r="1456" spans="1:5" x14ac:dyDescent="0.25">
      <c r="A1456" s="2">
        <v>45285</v>
      </c>
      <c r="B1456" s="2" t="s">
        <v>4</v>
      </c>
      <c r="C1456" s="1">
        <v>2808.799926757813</v>
      </c>
      <c r="D1456" s="1">
        <v>1727.699951171875</v>
      </c>
      <c r="E1456" s="1">
        <v>1085.25</v>
      </c>
    </row>
    <row r="1457" spans="1:5" x14ac:dyDescent="0.25">
      <c r="A1457" s="2">
        <v>45286</v>
      </c>
      <c r="B1457" s="2" t="s">
        <v>4</v>
      </c>
      <c r="C1457" s="1">
        <v>3162.650024414063</v>
      </c>
      <c r="D1457" s="1">
        <v>1922</v>
      </c>
      <c r="E1457" s="1">
        <v>1245.650024414063</v>
      </c>
    </row>
    <row r="1458" spans="1:5" x14ac:dyDescent="0.25">
      <c r="A1458" s="2">
        <v>45287</v>
      </c>
      <c r="B1458" s="2" t="s">
        <v>4</v>
      </c>
      <c r="C1458" s="1">
        <v>3488.85009765625</v>
      </c>
      <c r="D1458" s="1">
        <v>2186.60009765625</v>
      </c>
      <c r="E1458" s="1">
        <v>1302.25</v>
      </c>
    </row>
    <row r="1459" spans="1:5" x14ac:dyDescent="0.25">
      <c r="A1459" s="2">
        <v>45288</v>
      </c>
      <c r="B1459" s="2" t="s">
        <v>4</v>
      </c>
      <c r="C1459" s="1">
        <v>3720.599853515625</v>
      </c>
      <c r="D1459" s="1">
        <v>2367.89990234375</v>
      </c>
      <c r="E1459" s="1">
        <v>1367.800048828125</v>
      </c>
    </row>
    <row r="1460" spans="1:5" x14ac:dyDescent="0.25">
      <c r="A1460" s="2">
        <v>45289</v>
      </c>
      <c r="B1460" s="2" t="s">
        <v>4</v>
      </c>
      <c r="C1460" s="1">
        <v>3965.150024414063</v>
      </c>
      <c r="D1460" s="1">
        <v>2567</v>
      </c>
      <c r="E1460" s="1">
        <v>1398.150024414063</v>
      </c>
    </row>
    <row r="1461" spans="1:5" x14ac:dyDescent="0.25">
      <c r="A1461" s="2">
        <v>45290</v>
      </c>
      <c r="B1461" s="2" t="s">
        <v>4</v>
      </c>
      <c r="C1461" s="1">
        <v>3826.9501953125</v>
      </c>
      <c r="D1461" s="1">
        <v>2469.900146484375</v>
      </c>
      <c r="E1461" s="1">
        <v>1357.050048828125</v>
      </c>
    </row>
    <row r="1462" spans="1:5" x14ac:dyDescent="0.25">
      <c r="A1462" s="2">
        <v>45291</v>
      </c>
      <c r="B1462" s="2" t="s">
        <v>4</v>
      </c>
      <c r="C1462" s="1">
        <v>3705.300048828125</v>
      </c>
      <c r="D1462" s="1">
        <v>2325</v>
      </c>
      <c r="E1462" s="1">
        <v>1380.300048828125</v>
      </c>
    </row>
    <row r="1463" spans="1:5" x14ac:dyDescent="0.25">
      <c r="A1463" s="2">
        <v>45292</v>
      </c>
      <c r="B1463" s="2" t="s">
        <v>4</v>
      </c>
      <c r="C1463" s="1">
        <v>3826.10009765625</v>
      </c>
      <c r="D1463" s="1">
        <v>2489.900146484375</v>
      </c>
      <c r="E1463" s="1">
        <v>1346.099975585938</v>
      </c>
    </row>
    <row r="1464" spans="1:5" x14ac:dyDescent="0.25">
      <c r="A1464" s="2">
        <v>45293</v>
      </c>
      <c r="B1464" s="2" t="s">
        <v>4</v>
      </c>
      <c r="C1464" s="1">
        <v>4322.699951171875</v>
      </c>
      <c r="D1464" s="1">
        <v>2860.89990234375</v>
      </c>
      <c r="E1464" s="1">
        <v>1481.349975585938</v>
      </c>
    </row>
    <row r="1465" spans="1:5" x14ac:dyDescent="0.25">
      <c r="A1465" s="2">
        <v>45294</v>
      </c>
      <c r="B1465" s="2" t="s">
        <v>4</v>
      </c>
      <c r="C1465" s="1">
        <v>4820</v>
      </c>
      <c r="D1465" s="1">
        <v>3310.800048828125</v>
      </c>
      <c r="E1465" s="1">
        <v>1509.199951171875</v>
      </c>
    </row>
    <row r="1466" spans="1:5" x14ac:dyDescent="0.25">
      <c r="A1466" s="2">
        <v>45295</v>
      </c>
      <c r="B1466" s="2" t="s">
        <v>4</v>
      </c>
      <c r="C1466" s="1">
        <v>4335.4000244140634</v>
      </c>
      <c r="D1466" s="1">
        <v>2893</v>
      </c>
      <c r="E1466" s="1">
        <v>1486.5</v>
      </c>
    </row>
    <row r="1467" spans="1:5" x14ac:dyDescent="0.25">
      <c r="A1467" s="2">
        <v>45296</v>
      </c>
      <c r="B1467" s="2" t="s">
        <v>4</v>
      </c>
      <c r="C1467" s="1">
        <v>4946</v>
      </c>
      <c r="D1467" s="1">
        <v>3392.699951171875</v>
      </c>
      <c r="E1467" s="1">
        <v>1553.300048828125</v>
      </c>
    </row>
    <row r="1468" spans="1:5" x14ac:dyDescent="0.25">
      <c r="A1468" s="2">
        <v>45297</v>
      </c>
      <c r="B1468" s="2" t="s">
        <v>4</v>
      </c>
      <c r="C1468" s="1">
        <v>3878.800048828125</v>
      </c>
      <c r="D1468" s="1">
        <v>2558.10009765625</v>
      </c>
      <c r="E1468" s="1">
        <v>1355.199951171875</v>
      </c>
    </row>
    <row r="1469" spans="1:5" x14ac:dyDescent="0.25">
      <c r="A1469" s="2">
        <v>45298</v>
      </c>
      <c r="B1469" s="2" t="s">
        <v>4</v>
      </c>
      <c r="C1469" s="1">
        <v>4019.39990234375</v>
      </c>
      <c r="D1469" s="1">
        <v>2623.89990234375</v>
      </c>
      <c r="E1469" s="1">
        <v>1395.5</v>
      </c>
    </row>
    <row r="1470" spans="1:5" x14ac:dyDescent="0.25">
      <c r="A1470" s="2">
        <v>45299</v>
      </c>
      <c r="B1470" s="2" t="s">
        <v>4</v>
      </c>
      <c r="C1470" s="1">
        <v>4613.7999267578134</v>
      </c>
      <c r="D1470" s="1">
        <v>3141.89990234375</v>
      </c>
      <c r="E1470" s="1">
        <v>1471.900024414063</v>
      </c>
    </row>
    <row r="1471" spans="1:5" x14ac:dyDescent="0.25">
      <c r="A1471" s="2">
        <v>45300</v>
      </c>
      <c r="B1471" s="2" t="s">
        <v>4</v>
      </c>
      <c r="C1471" s="1">
        <v>4190.699951171875</v>
      </c>
      <c r="D1471" s="1">
        <v>2762.89990234375</v>
      </c>
      <c r="E1471" s="1">
        <v>1465.300048828125</v>
      </c>
    </row>
    <row r="1472" spans="1:5" x14ac:dyDescent="0.25">
      <c r="A1472" s="2">
        <v>45301</v>
      </c>
      <c r="B1472" s="2" t="s">
        <v>4</v>
      </c>
      <c r="C1472" s="1">
        <v>4565.0999755859384</v>
      </c>
      <c r="D1472" s="1">
        <v>3050.5</v>
      </c>
      <c r="E1472" s="1">
        <v>1536.650024414063</v>
      </c>
    </row>
    <row r="1473" spans="1:5" x14ac:dyDescent="0.25">
      <c r="A1473" s="2">
        <v>45302</v>
      </c>
      <c r="B1473" s="2" t="s">
        <v>4</v>
      </c>
      <c r="C1473" s="1">
        <v>4458.199951171875</v>
      </c>
      <c r="D1473" s="1">
        <v>3013</v>
      </c>
      <c r="E1473" s="1">
        <v>1445.199951171875</v>
      </c>
    </row>
    <row r="1474" spans="1:5" x14ac:dyDescent="0.25">
      <c r="A1474" s="2">
        <v>45303</v>
      </c>
      <c r="B1474" s="2" t="s">
        <v>4</v>
      </c>
      <c r="C1474" s="1">
        <v>4149.699951171875</v>
      </c>
      <c r="D1474" s="1">
        <v>2709.199951171875</v>
      </c>
      <c r="E1474" s="1">
        <v>1443.699951171875</v>
      </c>
    </row>
    <row r="1475" spans="1:5" x14ac:dyDescent="0.25">
      <c r="A1475" s="2">
        <v>45304</v>
      </c>
      <c r="B1475" s="2" t="s">
        <v>4</v>
      </c>
      <c r="C1475" s="1">
        <v>4666.5</v>
      </c>
      <c r="D1475" s="1">
        <v>3105</v>
      </c>
      <c r="E1475" s="1">
        <v>1565.199951171875</v>
      </c>
    </row>
    <row r="1476" spans="1:5" x14ac:dyDescent="0.25">
      <c r="A1476" s="2">
        <v>45305</v>
      </c>
      <c r="B1476" s="2" t="s">
        <v>4</v>
      </c>
      <c r="C1476" s="1">
        <v>4993.10009765625</v>
      </c>
      <c r="D1476" s="1">
        <v>3265</v>
      </c>
      <c r="E1476" s="1">
        <v>1741.10009765625</v>
      </c>
    </row>
    <row r="1477" spans="1:5" x14ac:dyDescent="0.25">
      <c r="A1477" s="2">
        <v>45306</v>
      </c>
      <c r="B1477" s="2" t="s">
        <v>4</v>
      </c>
      <c r="C1477" s="1">
        <v>5538.89990234375</v>
      </c>
      <c r="D1477" s="1">
        <v>3743.10009765625</v>
      </c>
      <c r="E1477" s="1">
        <v>1809.999877929688</v>
      </c>
    </row>
    <row r="1478" spans="1:5" x14ac:dyDescent="0.25">
      <c r="A1478" s="2">
        <v>45307</v>
      </c>
      <c r="B1478" s="2" t="s">
        <v>4</v>
      </c>
      <c r="C1478" s="1">
        <v>5819.19970703125</v>
      </c>
      <c r="D1478" s="1">
        <v>3967.099853515625</v>
      </c>
      <c r="E1478" s="1">
        <v>1857.450073242188</v>
      </c>
    </row>
    <row r="1479" spans="1:5" x14ac:dyDescent="0.25">
      <c r="A1479" s="2">
        <v>45308</v>
      </c>
      <c r="B1479" s="2" t="s">
        <v>4</v>
      </c>
      <c r="C1479" s="1">
        <v>6406.7498779296884</v>
      </c>
      <c r="D1479" s="1">
        <v>4473.5498046875</v>
      </c>
      <c r="E1479" s="1">
        <v>1933.200073242188</v>
      </c>
    </row>
    <row r="1480" spans="1:5" x14ac:dyDescent="0.25">
      <c r="A1480" s="2">
        <v>45309</v>
      </c>
      <c r="B1480" s="2" t="s">
        <v>4</v>
      </c>
      <c r="C1480" s="1">
        <v>5391.25</v>
      </c>
      <c r="D1480" s="1">
        <v>3717</v>
      </c>
      <c r="E1480" s="1">
        <v>1674.25</v>
      </c>
    </row>
    <row r="1481" spans="1:5" x14ac:dyDescent="0.25">
      <c r="A1481" s="2">
        <v>45310</v>
      </c>
      <c r="B1481" s="2" t="s">
        <v>4</v>
      </c>
      <c r="C1481" s="1">
        <v>5437.5499267578134</v>
      </c>
      <c r="D1481" s="1">
        <v>3689.89990234375</v>
      </c>
      <c r="E1481" s="1">
        <v>1758.650024414063</v>
      </c>
    </row>
    <row r="1482" spans="1:5" x14ac:dyDescent="0.25">
      <c r="A1482" s="2">
        <v>45311</v>
      </c>
      <c r="B1482" s="2" t="s">
        <v>4</v>
      </c>
      <c r="C1482" s="1">
        <v>5811.1500244140634</v>
      </c>
      <c r="D1482" s="1">
        <v>4024</v>
      </c>
      <c r="E1482" s="1">
        <v>1788.25</v>
      </c>
    </row>
    <row r="1483" spans="1:5" x14ac:dyDescent="0.25">
      <c r="A1483" s="2">
        <v>45312</v>
      </c>
      <c r="B1483" s="2" t="s">
        <v>4</v>
      </c>
      <c r="C1483" s="1">
        <v>6055.000244140625</v>
      </c>
      <c r="D1483" s="1">
        <v>4299.2001953125</v>
      </c>
      <c r="E1483" s="1">
        <v>1755.800048828125</v>
      </c>
    </row>
    <row r="1484" spans="1:5" x14ac:dyDescent="0.25">
      <c r="A1484" s="2">
        <v>45313</v>
      </c>
      <c r="B1484" s="2" t="s">
        <v>4</v>
      </c>
      <c r="C1484" s="1">
        <v>5441.5</v>
      </c>
      <c r="D1484" s="1">
        <v>3783.89990234375</v>
      </c>
      <c r="E1484" s="1">
        <v>1664.300048828125</v>
      </c>
    </row>
    <row r="1485" spans="1:5" x14ac:dyDescent="0.25">
      <c r="A1485" s="2">
        <v>45314</v>
      </c>
      <c r="B1485" s="2" t="s">
        <v>4</v>
      </c>
      <c r="C1485" s="1">
        <v>4184.449951171875</v>
      </c>
      <c r="D1485" s="1">
        <v>2777</v>
      </c>
      <c r="E1485" s="1">
        <v>1450.5</v>
      </c>
    </row>
    <row r="1486" spans="1:5" x14ac:dyDescent="0.25">
      <c r="A1486" s="2">
        <v>45315</v>
      </c>
      <c r="B1486" s="2" t="s">
        <v>4</v>
      </c>
      <c r="C1486" s="1">
        <v>3752.099853515625</v>
      </c>
      <c r="D1486" s="1">
        <v>2421.39990234375</v>
      </c>
      <c r="E1486" s="1">
        <v>1351.300048828125</v>
      </c>
    </row>
    <row r="1487" spans="1:5" x14ac:dyDescent="0.25">
      <c r="A1487" s="2">
        <v>45316</v>
      </c>
      <c r="B1487" s="2" t="s">
        <v>4</v>
      </c>
      <c r="C1487" s="1">
        <v>3457.199951171875</v>
      </c>
      <c r="D1487" s="1">
        <v>2185.39990234375</v>
      </c>
      <c r="E1487" s="1">
        <v>1290.949951171875</v>
      </c>
    </row>
    <row r="1488" spans="1:5" x14ac:dyDescent="0.25">
      <c r="A1488" s="2">
        <v>45317</v>
      </c>
      <c r="B1488" s="2" t="s">
        <v>4</v>
      </c>
      <c r="C1488" s="1">
        <v>3434.199951171875</v>
      </c>
      <c r="D1488" s="1">
        <v>2168.39990234375</v>
      </c>
      <c r="E1488" s="1">
        <v>1290</v>
      </c>
    </row>
    <row r="1489" spans="1:5" x14ac:dyDescent="0.25">
      <c r="A1489" s="2">
        <v>45318</v>
      </c>
      <c r="B1489" s="2" t="s">
        <v>4</v>
      </c>
      <c r="C1489" s="1">
        <v>3517.400024414063</v>
      </c>
      <c r="D1489" s="1">
        <v>2213.5</v>
      </c>
      <c r="E1489" s="1">
        <v>1319.400024414063</v>
      </c>
    </row>
    <row r="1490" spans="1:5" x14ac:dyDescent="0.25">
      <c r="A1490" s="2">
        <v>45319</v>
      </c>
      <c r="B1490" s="2" t="s">
        <v>4</v>
      </c>
      <c r="C1490" s="1">
        <v>3908.099853515625</v>
      </c>
      <c r="D1490" s="1">
        <v>2500.89990234375</v>
      </c>
      <c r="E1490" s="1">
        <v>1407.199951171875</v>
      </c>
    </row>
    <row r="1491" spans="1:5" x14ac:dyDescent="0.25">
      <c r="A1491" s="2">
        <v>45320</v>
      </c>
      <c r="B1491" s="2" t="s">
        <v>4</v>
      </c>
      <c r="C1491" s="1">
        <v>4354.550048828125</v>
      </c>
      <c r="D1491" s="1">
        <v>2909.39990234375</v>
      </c>
      <c r="E1491" s="1">
        <v>1480.050048828125</v>
      </c>
    </row>
    <row r="1492" spans="1:5" x14ac:dyDescent="0.25">
      <c r="A1492" s="2">
        <v>45321</v>
      </c>
      <c r="B1492" s="2" t="s">
        <v>4</v>
      </c>
      <c r="C1492" s="1">
        <v>4521.800048828125</v>
      </c>
      <c r="D1492" s="1">
        <v>3065</v>
      </c>
      <c r="E1492" s="1">
        <v>1491.400024414063</v>
      </c>
    </row>
    <row r="1493" spans="1:5" x14ac:dyDescent="0.25">
      <c r="A1493" s="2">
        <v>45322</v>
      </c>
      <c r="B1493" s="2" t="s">
        <v>4</v>
      </c>
      <c r="C1493" s="1">
        <v>4192.9000244140634</v>
      </c>
      <c r="D1493" s="1">
        <v>2785.5</v>
      </c>
      <c r="E1493" s="1">
        <v>1443.199951171875</v>
      </c>
    </row>
    <row r="1494" spans="1:5" x14ac:dyDescent="0.25">
      <c r="A1494" s="2">
        <v>45323</v>
      </c>
      <c r="B1494" s="2" t="s">
        <v>4</v>
      </c>
      <c r="C1494" s="1">
        <v>4574.949951171875</v>
      </c>
      <c r="D1494" s="1">
        <v>3107</v>
      </c>
      <c r="E1494" s="1">
        <v>1467.949951171875</v>
      </c>
    </row>
    <row r="1495" spans="1:5" x14ac:dyDescent="0.25">
      <c r="A1495" s="2">
        <v>45324</v>
      </c>
      <c r="B1495" s="2" t="s">
        <v>4</v>
      </c>
      <c r="C1495" s="1">
        <v>4010.900024414063</v>
      </c>
      <c r="D1495" s="1">
        <v>2680.300048828125</v>
      </c>
      <c r="E1495" s="1">
        <v>1330.599975585938</v>
      </c>
    </row>
    <row r="1496" spans="1:5" x14ac:dyDescent="0.25">
      <c r="A1496" s="2">
        <v>45325</v>
      </c>
      <c r="B1496" s="2" t="s">
        <v>4</v>
      </c>
      <c r="C1496" s="1">
        <v>3936.800048828125</v>
      </c>
      <c r="D1496" s="1">
        <v>2646.800048828125</v>
      </c>
      <c r="E1496" s="1">
        <v>1290</v>
      </c>
    </row>
    <row r="1497" spans="1:5" x14ac:dyDescent="0.25">
      <c r="A1497" s="2">
        <v>45326</v>
      </c>
      <c r="B1497" s="2" t="s">
        <v>4</v>
      </c>
      <c r="C1497" s="1">
        <v>3624.39990234375</v>
      </c>
      <c r="D1497" s="1">
        <v>2429.89990234375</v>
      </c>
      <c r="E1497" s="1">
        <v>1243.099975585938</v>
      </c>
    </row>
    <row r="1498" spans="1:5" x14ac:dyDescent="0.25">
      <c r="A1498" s="2">
        <v>45327</v>
      </c>
      <c r="B1498" s="2" t="s">
        <v>4</v>
      </c>
      <c r="C1498" s="1">
        <v>4125.9000244140634</v>
      </c>
      <c r="D1498" s="1">
        <v>2796</v>
      </c>
      <c r="E1498" s="1">
        <v>1361.099975585938</v>
      </c>
    </row>
    <row r="1499" spans="1:5" x14ac:dyDescent="0.25">
      <c r="A1499" s="2">
        <v>45328</v>
      </c>
      <c r="B1499" s="2" t="s">
        <v>4</v>
      </c>
      <c r="C1499" s="1">
        <v>4230.599853515625</v>
      </c>
      <c r="D1499" s="1">
        <v>2887.89990234375</v>
      </c>
      <c r="E1499" s="1">
        <v>1408.5</v>
      </c>
    </row>
    <row r="1500" spans="1:5" x14ac:dyDescent="0.25">
      <c r="A1500" s="2">
        <v>45329</v>
      </c>
      <c r="B1500" s="2" t="s">
        <v>4</v>
      </c>
      <c r="C1500" s="1">
        <v>4527.39990234375</v>
      </c>
      <c r="D1500" s="1">
        <v>3087.89990234375</v>
      </c>
      <c r="E1500" s="1">
        <v>1439.5</v>
      </c>
    </row>
    <row r="1501" spans="1:5" x14ac:dyDescent="0.25">
      <c r="A1501" s="2">
        <v>45330</v>
      </c>
      <c r="B1501" s="2" t="s">
        <v>4</v>
      </c>
      <c r="C1501" s="1">
        <v>3899.500122070313</v>
      </c>
      <c r="D1501" s="1">
        <v>2622.10009765625</v>
      </c>
      <c r="E1501" s="1">
        <v>1277.400024414063</v>
      </c>
    </row>
    <row r="1502" spans="1:5" x14ac:dyDescent="0.25">
      <c r="A1502" s="2">
        <v>45331</v>
      </c>
      <c r="B1502" s="2" t="s">
        <v>4</v>
      </c>
      <c r="C1502" s="1">
        <v>3494.449951171875</v>
      </c>
      <c r="D1502" s="1">
        <v>2295.699951171875</v>
      </c>
      <c r="E1502" s="1">
        <v>1206.25</v>
      </c>
    </row>
    <row r="1503" spans="1:5" x14ac:dyDescent="0.25">
      <c r="A1503" s="2">
        <v>45332</v>
      </c>
      <c r="B1503" s="2" t="s">
        <v>4</v>
      </c>
      <c r="C1503" s="1">
        <v>3159.25</v>
      </c>
      <c r="D1503" s="1">
        <v>2040.5</v>
      </c>
      <c r="E1503" s="1">
        <v>1158.25</v>
      </c>
    </row>
    <row r="1504" spans="1:5" x14ac:dyDescent="0.25">
      <c r="A1504" s="2">
        <v>45333</v>
      </c>
      <c r="B1504" s="2" t="s">
        <v>4</v>
      </c>
      <c r="C1504" s="1">
        <v>3340.10009765625</v>
      </c>
      <c r="D1504" s="1">
        <v>2145.60009765625</v>
      </c>
      <c r="E1504" s="1">
        <v>1194.5</v>
      </c>
    </row>
    <row r="1505" spans="1:5" x14ac:dyDescent="0.25">
      <c r="A1505" s="2">
        <v>45334</v>
      </c>
      <c r="B1505" s="2" t="s">
        <v>4</v>
      </c>
      <c r="C1505" s="1">
        <v>3914.699951171875</v>
      </c>
      <c r="D1505" s="1">
        <v>2577.199951171875</v>
      </c>
      <c r="E1505" s="1">
        <v>1347.300048828125</v>
      </c>
    </row>
    <row r="1506" spans="1:5" x14ac:dyDescent="0.25">
      <c r="A1506" s="2">
        <v>45335</v>
      </c>
      <c r="B1506" s="2" t="s">
        <v>4</v>
      </c>
      <c r="C1506" s="1">
        <v>4240.550048828125</v>
      </c>
      <c r="D1506" s="1">
        <v>2891.10009765625</v>
      </c>
      <c r="E1506" s="1">
        <v>1349.449951171875</v>
      </c>
    </row>
    <row r="1507" spans="1:5" x14ac:dyDescent="0.25">
      <c r="A1507" s="2">
        <v>45336</v>
      </c>
      <c r="B1507" s="2" t="s">
        <v>4</v>
      </c>
      <c r="C1507" s="1">
        <v>4182.9500732421884</v>
      </c>
      <c r="D1507" s="1">
        <v>2854.10009765625</v>
      </c>
      <c r="E1507" s="1">
        <v>1328.849975585938</v>
      </c>
    </row>
    <row r="1508" spans="1:5" x14ac:dyDescent="0.25">
      <c r="A1508" s="2">
        <v>45337</v>
      </c>
      <c r="B1508" s="2" t="s">
        <v>4</v>
      </c>
      <c r="C1508" s="1">
        <v>3975.700073242188</v>
      </c>
      <c r="D1508" s="1">
        <v>2677.10009765625</v>
      </c>
      <c r="E1508" s="1">
        <v>1298.599975585938</v>
      </c>
    </row>
    <row r="1509" spans="1:5" x14ac:dyDescent="0.25">
      <c r="A1509" s="2">
        <v>45338</v>
      </c>
      <c r="B1509" s="2" t="s">
        <v>4</v>
      </c>
      <c r="C1509" s="1">
        <v>4154.9998779296884</v>
      </c>
      <c r="D1509" s="1">
        <v>2760.10009765625</v>
      </c>
      <c r="E1509" s="1">
        <v>1447.099975585938</v>
      </c>
    </row>
    <row r="1510" spans="1:5" x14ac:dyDescent="0.25">
      <c r="A1510" s="2">
        <v>45339</v>
      </c>
      <c r="B1510" s="2" t="s">
        <v>4</v>
      </c>
      <c r="C1510" s="1">
        <v>4423.7999267578134</v>
      </c>
      <c r="D1510" s="1">
        <v>2966.39990234375</v>
      </c>
      <c r="E1510" s="1">
        <v>1471.75</v>
      </c>
    </row>
    <row r="1511" spans="1:5" x14ac:dyDescent="0.25">
      <c r="A1511" s="2">
        <v>45340</v>
      </c>
      <c r="B1511" s="2" t="s">
        <v>4</v>
      </c>
      <c r="C1511" s="1">
        <v>4588.2999267578134</v>
      </c>
      <c r="D1511" s="1">
        <v>3162.199951171875</v>
      </c>
      <c r="E1511" s="1">
        <v>1450.349975585938</v>
      </c>
    </row>
    <row r="1512" spans="1:5" x14ac:dyDescent="0.25">
      <c r="A1512" s="2">
        <v>45341</v>
      </c>
      <c r="B1512" s="2" t="s">
        <v>4</v>
      </c>
      <c r="C1512" s="1">
        <v>4708.5</v>
      </c>
      <c r="D1512" s="1">
        <v>3238.300048828125</v>
      </c>
      <c r="E1512" s="1">
        <v>1490.900024414063</v>
      </c>
    </row>
    <row r="1513" spans="1:5" x14ac:dyDescent="0.25">
      <c r="A1513" s="2">
        <v>45342</v>
      </c>
      <c r="B1513" s="2" t="s">
        <v>4</v>
      </c>
      <c r="C1513" s="1">
        <v>4548.2999267578134</v>
      </c>
      <c r="D1513" s="1">
        <v>3129.199951171875</v>
      </c>
      <c r="E1513" s="1">
        <v>1419.900024414063</v>
      </c>
    </row>
    <row r="1514" spans="1:5" x14ac:dyDescent="0.25">
      <c r="A1514" s="2">
        <v>45343</v>
      </c>
      <c r="B1514" s="2" t="s">
        <v>4</v>
      </c>
      <c r="C1514" s="1">
        <v>4249.2000732421884</v>
      </c>
      <c r="D1514" s="1">
        <v>2883.300048828125</v>
      </c>
      <c r="E1514" s="1">
        <v>1365.900024414063</v>
      </c>
    </row>
    <row r="1515" spans="1:5" x14ac:dyDescent="0.25">
      <c r="A1515" s="2">
        <v>45344</v>
      </c>
      <c r="B1515" s="2" t="s">
        <v>4</v>
      </c>
      <c r="C1515" s="1">
        <v>3498.949951171875</v>
      </c>
      <c r="D1515" s="1">
        <v>2238.89990234375</v>
      </c>
      <c r="E1515" s="1">
        <v>1261</v>
      </c>
    </row>
    <row r="1516" spans="1:5" x14ac:dyDescent="0.25">
      <c r="A1516" s="2">
        <v>45345</v>
      </c>
      <c r="B1516" s="2" t="s">
        <v>4</v>
      </c>
      <c r="C1516" s="1">
        <v>3513.099975585938</v>
      </c>
      <c r="D1516" s="1">
        <v>2293.699951171875</v>
      </c>
      <c r="E1516" s="1">
        <v>1228.199951171875</v>
      </c>
    </row>
    <row r="1517" spans="1:5" x14ac:dyDescent="0.25">
      <c r="A1517" s="2">
        <v>45346</v>
      </c>
      <c r="B1517" s="2" t="s">
        <v>4</v>
      </c>
      <c r="C1517" s="1">
        <v>3839.89990234375</v>
      </c>
      <c r="D1517" s="1">
        <v>2530.89990234375</v>
      </c>
      <c r="E1517" s="1">
        <v>1311</v>
      </c>
    </row>
    <row r="1518" spans="1:5" x14ac:dyDescent="0.25">
      <c r="A1518" s="2">
        <v>45347</v>
      </c>
      <c r="B1518" s="2" t="s">
        <v>4</v>
      </c>
      <c r="C1518" s="1">
        <v>3961.999877929688</v>
      </c>
      <c r="D1518" s="1">
        <v>2717.39990234375</v>
      </c>
      <c r="E1518" s="1">
        <v>1244.599975585938</v>
      </c>
    </row>
    <row r="1519" spans="1:5" x14ac:dyDescent="0.25">
      <c r="A1519" s="2">
        <v>45348</v>
      </c>
      <c r="B1519" s="2" t="s">
        <v>4</v>
      </c>
      <c r="C1519" s="1">
        <v>3489.299926757813</v>
      </c>
      <c r="D1519" s="1">
        <v>2263.39990234375</v>
      </c>
      <c r="E1519" s="1">
        <v>1229.099975585938</v>
      </c>
    </row>
    <row r="1520" spans="1:5" x14ac:dyDescent="0.25">
      <c r="A1520" s="2">
        <v>45349</v>
      </c>
      <c r="B1520" s="2" t="s">
        <v>4</v>
      </c>
      <c r="C1520" s="1">
        <v>3337</v>
      </c>
      <c r="D1520" s="1">
        <v>2094</v>
      </c>
      <c r="E1520" s="1">
        <v>1260</v>
      </c>
    </row>
    <row r="1521" spans="1:5" x14ac:dyDescent="0.25">
      <c r="A1521" s="2">
        <v>45350</v>
      </c>
      <c r="B1521" s="2" t="s">
        <v>4</v>
      </c>
      <c r="C1521" s="1">
        <v>4010</v>
      </c>
      <c r="D1521" s="1">
        <v>2600</v>
      </c>
      <c r="E1521" s="1">
        <v>1415.5</v>
      </c>
    </row>
    <row r="1522" spans="1:5" x14ac:dyDescent="0.25">
      <c r="A1522" s="2">
        <v>45351</v>
      </c>
      <c r="B1522" s="2" t="s">
        <v>4</v>
      </c>
      <c r="C1522" s="1">
        <v>4592.800048828125</v>
      </c>
      <c r="D1522" s="1">
        <v>3115.60009765625</v>
      </c>
      <c r="E1522" s="1">
        <v>1477.199951171875</v>
      </c>
    </row>
    <row r="1523" spans="1:5" x14ac:dyDescent="0.25">
      <c r="A1523" s="2">
        <v>45352</v>
      </c>
      <c r="B1523" s="2" t="s">
        <v>4</v>
      </c>
      <c r="C1523" s="1">
        <v>4173.199951171875</v>
      </c>
      <c r="D1523" s="1">
        <v>2791</v>
      </c>
      <c r="E1523" s="1">
        <v>1413.599975585938</v>
      </c>
    </row>
    <row r="1524" spans="1:5" x14ac:dyDescent="0.25">
      <c r="A1524" s="2">
        <v>45353</v>
      </c>
      <c r="B1524" s="2" t="s">
        <v>4</v>
      </c>
      <c r="C1524" s="1">
        <v>3386.699951171875</v>
      </c>
      <c r="D1524" s="1">
        <v>2196.39990234375</v>
      </c>
      <c r="E1524" s="1">
        <v>1206.699951171875</v>
      </c>
    </row>
    <row r="1525" spans="1:5" x14ac:dyDescent="0.25">
      <c r="A1525" s="2">
        <v>45354</v>
      </c>
      <c r="B1525" s="2" t="s">
        <v>4</v>
      </c>
      <c r="C1525" s="1">
        <v>3210.800170898438</v>
      </c>
      <c r="D1525" s="1">
        <v>2020.500122070313</v>
      </c>
      <c r="E1525" s="1">
        <v>1190.300048828125</v>
      </c>
    </row>
    <row r="1526" spans="1:5" x14ac:dyDescent="0.25">
      <c r="A1526" s="2">
        <v>45355</v>
      </c>
      <c r="B1526" s="2" t="s">
        <v>4</v>
      </c>
      <c r="C1526" s="1">
        <v>3529.199951171875</v>
      </c>
      <c r="D1526" s="1">
        <v>2216</v>
      </c>
      <c r="E1526" s="1">
        <v>1313.199951171875</v>
      </c>
    </row>
    <row r="1527" spans="1:5" x14ac:dyDescent="0.25">
      <c r="A1527" s="2">
        <v>45356</v>
      </c>
      <c r="B1527" s="2" t="s">
        <v>4</v>
      </c>
      <c r="C1527" s="1">
        <v>3397.699951171875</v>
      </c>
      <c r="D1527" s="1">
        <v>2159</v>
      </c>
      <c r="E1527" s="1">
        <v>1247.900024414063</v>
      </c>
    </row>
    <row r="1528" spans="1:5" x14ac:dyDescent="0.25">
      <c r="A1528" s="2">
        <v>45357</v>
      </c>
      <c r="B1528" s="2" t="s">
        <v>4</v>
      </c>
      <c r="C1528" s="1">
        <v>3513</v>
      </c>
      <c r="D1528" s="1">
        <v>2247</v>
      </c>
      <c r="E1528" s="1">
        <v>1266</v>
      </c>
    </row>
    <row r="1529" spans="1:5" x14ac:dyDescent="0.25">
      <c r="A1529" s="2">
        <v>45358</v>
      </c>
      <c r="B1529" s="2" t="s">
        <v>4</v>
      </c>
      <c r="C1529" s="1">
        <v>3545.60009765625</v>
      </c>
      <c r="D1529" s="1">
        <v>2298.800048828125</v>
      </c>
      <c r="E1529" s="1">
        <v>1259.199951171875</v>
      </c>
    </row>
    <row r="1530" spans="1:5" x14ac:dyDescent="0.25">
      <c r="A1530" s="2">
        <v>45359</v>
      </c>
      <c r="B1530" s="2" t="s">
        <v>4</v>
      </c>
      <c r="C1530" s="1">
        <v>3490.89990234375</v>
      </c>
      <c r="D1530" s="1">
        <v>2261.199951171875</v>
      </c>
      <c r="E1530" s="1">
        <v>1229.699951171875</v>
      </c>
    </row>
    <row r="1531" spans="1:5" x14ac:dyDescent="0.25">
      <c r="A1531" s="2">
        <v>45360</v>
      </c>
      <c r="B1531" s="2" t="s">
        <v>4</v>
      </c>
      <c r="C1531" s="1">
        <v>3387.800048828125</v>
      </c>
      <c r="D1531" s="1">
        <v>2175</v>
      </c>
      <c r="E1531" s="1">
        <v>1212.800048828125</v>
      </c>
    </row>
    <row r="1532" spans="1:5" x14ac:dyDescent="0.25">
      <c r="A1532" s="2">
        <v>45361</v>
      </c>
      <c r="B1532" s="2" t="s">
        <v>4</v>
      </c>
      <c r="C1532" s="1">
        <v>3526.900024414063</v>
      </c>
      <c r="D1532" s="1">
        <v>2286</v>
      </c>
      <c r="E1532" s="1">
        <v>1264.199951171875</v>
      </c>
    </row>
    <row r="1533" spans="1:5" x14ac:dyDescent="0.25">
      <c r="A1533" s="2">
        <v>45362</v>
      </c>
      <c r="B1533" s="2" t="s">
        <v>4</v>
      </c>
      <c r="C1533" s="1">
        <v>4405.0999755859384</v>
      </c>
      <c r="D1533" s="1">
        <v>2998</v>
      </c>
      <c r="E1533" s="1">
        <v>1407.099975585938</v>
      </c>
    </row>
    <row r="1534" spans="1:5" x14ac:dyDescent="0.25">
      <c r="A1534" s="2">
        <v>45363</v>
      </c>
      <c r="B1534" s="2" t="s">
        <v>4</v>
      </c>
      <c r="C1534" s="1">
        <v>3986.5</v>
      </c>
      <c r="D1534" s="1">
        <v>2683</v>
      </c>
      <c r="E1534" s="1">
        <v>1303.5</v>
      </c>
    </row>
    <row r="1535" spans="1:5" x14ac:dyDescent="0.25">
      <c r="A1535" s="2">
        <v>45364</v>
      </c>
      <c r="B1535" s="2" t="s">
        <v>4</v>
      </c>
      <c r="C1535" s="1">
        <v>3566.699951171875</v>
      </c>
      <c r="D1535" s="1">
        <v>2346.89990234375</v>
      </c>
      <c r="E1535" s="1">
        <v>1333.900024414063</v>
      </c>
    </row>
    <row r="1536" spans="1:5" x14ac:dyDescent="0.25">
      <c r="A1536" s="2">
        <v>45365</v>
      </c>
      <c r="B1536" s="2" t="s">
        <v>4</v>
      </c>
      <c r="C1536" s="1">
        <v>3556.300048828125</v>
      </c>
      <c r="D1536" s="1">
        <v>2231</v>
      </c>
      <c r="E1536" s="1">
        <v>1325.300048828125</v>
      </c>
    </row>
    <row r="1537" spans="1:5" x14ac:dyDescent="0.25">
      <c r="A1537" s="2">
        <v>45366</v>
      </c>
      <c r="B1537" s="2" t="s">
        <v>4</v>
      </c>
      <c r="C1537" s="1">
        <v>3298.200073242188</v>
      </c>
      <c r="D1537" s="1">
        <v>2108.800048828125</v>
      </c>
      <c r="E1537" s="1">
        <v>1189.400024414063</v>
      </c>
    </row>
    <row r="1538" spans="1:5" x14ac:dyDescent="0.25">
      <c r="A1538" s="2">
        <v>45367</v>
      </c>
      <c r="B1538" s="2" t="s">
        <v>4</v>
      </c>
      <c r="C1538" s="1">
        <v>3244.300048828125</v>
      </c>
      <c r="D1538" s="1">
        <v>2111.89990234375</v>
      </c>
      <c r="E1538" s="1">
        <v>1139.300048828125</v>
      </c>
    </row>
    <row r="1539" spans="1:5" x14ac:dyDescent="0.25">
      <c r="A1539" s="2">
        <v>45368</v>
      </c>
      <c r="B1539" s="2" t="s">
        <v>4</v>
      </c>
      <c r="C1539" s="1">
        <v>3259.300048828125</v>
      </c>
      <c r="D1539" s="1">
        <v>2078</v>
      </c>
      <c r="E1539" s="1">
        <v>1189.300048828125</v>
      </c>
    </row>
    <row r="1540" spans="1:5" x14ac:dyDescent="0.25">
      <c r="A1540" s="2">
        <v>45369</v>
      </c>
      <c r="B1540" s="2" t="s">
        <v>4</v>
      </c>
      <c r="C1540" s="1">
        <v>4165.7000732421884</v>
      </c>
      <c r="D1540" s="1">
        <v>2778.300048828125</v>
      </c>
      <c r="E1540" s="1">
        <v>1458.10009765625</v>
      </c>
    </row>
    <row r="1541" spans="1:5" x14ac:dyDescent="0.25">
      <c r="A1541" s="2">
        <v>45370</v>
      </c>
      <c r="B1541" s="2" t="s">
        <v>4</v>
      </c>
      <c r="C1541" s="1">
        <v>4427.050048828125</v>
      </c>
      <c r="D1541" s="1">
        <v>2985</v>
      </c>
      <c r="E1541" s="1">
        <v>1451.699951171875</v>
      </c>
    </row>
    <row r="1542" spans="1:5" x14ac:dyDescent="0.25">
      <c r="A1542" s="2">
        <v>45371</v>
      </c>
      <c r="B1542" s="2" t="s">
        <v>4</v>
      </c>
      <c r="C1542" s="1">
        <v>3872.200073242188</v>
      </c>
      <c r="D1542" s="1">
        <v>2573.300048828125</v>
      </c>
      <c r="E1542" s="1">
        <v>1298.900024414063</v>
      </c>
    </row>
    <row r="1543" spans="1:5" x14ac:dyDescent="0.25">
      <c r="A1543" s="2">
        <v>45372</v>
      </c>
      <c r="B1543" s="2" t="s">
        <v>4</v>
      </c>
      <c r="C1543" s="1">
        <v>4130.199951171875</v>
      </c>
      <c r="D1543" s="1">
        <v>2767</v>
      </c>
      <c r="E1543" s="1">
        <v>1366.900024414063</v>
      </c>
    </row>
    <row r="1544" spans="1:5" x14ac:dyDescent="0.25">
      <c r="A1544" s="2">
        <v>45373</v>
      </c>
      <c r="B1544" s="2" t="s">
        <v>4</v>
      </c>
      <c r="C1544" s="1">
        <v>3771.099975585938</v>
      </c>
      <c r="D1544" s="1">
        <v>2460.89990234375</v>
      </c>
      <c r="E1544" s="1">
        <v>1315.599975585938</v>
      </c>
    </row>
    <row r="1545" spans="1:5" x14ac:dyDescent="0.25">
      <c r="A1545" s="2">
        <v>45374</v>
      </c>
      <c r="B1545" s="2" t="s">
        <v>4</v>
      </c>
      <c r="C1545" s="1">
        <v>3391.5</v>
      </c>
      <c r="D1545" s="1">
        <v>2186</v>
      </c>
      <c r="E1545" s="1">
        <v>1219.800048828125</v>
      </c>
    </row>
    <row r="1546" spans="1:5" x14ac:dyDescent="0.25">
      <c r="A1546" s="2">
        <v>45375</v>
      </c>
      <c r="B1546" s="2" t="s">
        <v>4</v>
      </c>
      <c r="C1546" s="1">
        <v>3680.10009765625</v>
      </c>
      <c r="D1546" s="1">
        <v>2500.60009765625</v>
      </c>
      <c r="E1546" s="1">
        <v>1219</v>
      </c>
    </row>
    <row r="1547" spans="1:5" x14ac:dyDescent="0.25">
      <c r="A1547" s="2">
        <v>45376</v>
      </c>
      <c r="B1547" s="2" t="s">
        <v>4</v>
      </c>
      <c r="C1547" s="1">
        <v>3635.5</v>
      </c>
      <c r="D1547" s="1">
        <v>2403.800048828125</v>
      </c>
      <c r="E1547" s="1">
        <v>1235.099975585938</v>
      </c>
    </row>
    <row r="1548" spans="1:5" x14ac:dyDescent="0.25">
      <c r="A1548" s="2">
        <v>45377</v>
      </c>
      <c r="B1548" s="2" t="s">
        <v>4</v>
      </c>
      <c r="C1548" s="1">
        <v>3462.599853515625</v>
      </c>
      <c r="D1548" s="1">
        <v>2239.89990234375</v>
      </c>
      <c r="E1548" s="1">
        <v>1227</v>
      </c>
    </row>
    <row r="1549" spans="1:5" x14ac:dyDescent="0.25">
      <c r="A1549" s="2">
        <v>45378</v>
      </c>
      <c r="B1549" s="2" t="s">
        <v>4</v>
      </c>
      <c r="C1549" s="1">
        <v>3539</v>
      </c>
      <c r="D1549" s="1">
        <v>2275.800048828125</v>
      </c>
      <c r="E1549" s="1">
        <v>1301.699951171875</v>
      </c>
    </row>
    <row r="1550" spans="1:5" x14ac:dyDescent="0.25">
      <c r="A1550" s="2">
        <v>45379</v>
      </c>
      <c r="B1550" s="2" t="s">
        <v>4</v>
      </c>
      <c r="C1550" s="1">
        <v>3936.900024414063</v>
      </c>
      <c r="D1550" s="1">
        <v>2590.199951171875</v>
      </c>
      <c r="E1550" s="1">
        <v>1346.700073242188</v>
      </c>
    </row>
    <row r="1551" spans="1:5" x14ac:dyDescent="0.25">
      <c r="A1551" s="2">
        <v>45380</v>
      </c>
      <c r="B1551" s="2" t="s">
        <v>4</v>
      </c>
      <c r="C1551" s="1">
        <v>3419.900024414063</v>
      </c>
      <c r="D1551" s="1">
        <v>2254.300048828125</v>
      </c>
      <c r="E1551" s="1">
        <v>1191.199951171875</v>
      </c>
    </row>
    <row r="1552" spans="1:5" x14ac:dyDescent="0.25">
      <c r="A1552" s="2">
        <v>45381</v>
      </c>
      <c r="B1552" s="2" t="s">
        <v>4</v>
      </c>
      <c r="C1552" s="1">
        <v>2900.900024414063</v>
      </c>
      <c r="D1552" s="1">
        <v>1766.400024414063</v>
      </c>
      <c r="E1552" s="1">
        <v>1164.900024414063</v>
      </c>
    </row>
    <row r="1553" spans="1:5" x14ac:dyDescent="0.25">
      <c r="A1553" s="2">
        <v>45382</v>
      </c>
      <c r="B1553" s="2" t="s">
        <v>4</v>
      </c>
      <c r="C1553" s="1">
        <v>3024.60009765625</v>
      </c>
      <c r="D1553" s="1">
        <v>1848</v>
      </c>
      <c r="E1553" s="1">
        <v>1176.60009765625</v>
      </c>
    </row>
    <row r="1554" spans="1:5" x14ac:dyDescent="0.25">
      <c r="A1554" s="2">
        <v>45383</v>
      </c>
      <c r="B1554" s="2" t="s">
        <v>5</v>
      </c>
      <c r="C1554" s="1">
        <v>3630.800048828125</v>
      </c>
      <c r="D1554" s="1">
        <v>2250</v>
      </c>
      <c r="E1554" s="1">
        <v>1381.800048828125</v>
      </c>
    </row>
    <row r="1555" spans="1:5" x14ac:dyDescent="0.25">
      <c r="A1555" s="2">
        <v>45384</v>
      </c>
      <c r="B1555" s="2" t="s">
        <v>5</v>
      </c>
      <c r="C1555" s="1">
        <v>3477.900024414063</v>
      </c>
      <c r="D1555" s="1">
        <v>2165.199951171875</v>
      </c>
      <c r="E1555" s="1">
        <v>1325.099975585938</v>
      </c>
    </row>
    <row r="1556" spans="1:5" x14ac:dyDescent="0.25">
      <c r="A1556" s="2">
        <v>45385</v>
      </c>
      <c r="B1556" s="2" t="s">
        <v>5</v>
      </c>
      <c r="C1556" s="1">
        <v>3588</v>
      </c>
      <c r="D1556" s="1">
        <v>2319</v>
      </c>
      <c r="E1556" s="1">
        <v>1269</v>
      </c>
    </row>
    <row r="1557" spans="1:5" x14ac:dyDescent="0.25">
      <c r="A1557" s="2">
        <v>45386</v>
      </c>
      <c r="B1557" s="2" t="s">
        <v>5</v>
      </c>
      <c r="C1557" s="1">
        <v>3922.300048828125</v>
      </c>
      <c r="D1557" s="1">
        <v>2595.10009765625</v>
      </c>
      <c r="E1557" s="1">
        <v>1350.5</v>
      </c>
    </row>
    <row r="1558" spans="1:5" x14ac:dyDescent="0.25">
      <c r="A1558" s="2">
        <v>45387</v>
      </c>
      <c r="B1558" s="2" t="s">
        <v>5</v>
      </c>
      <c r="C1558" s="1">
        <v>3869.999755859375</v>
      </c>
      <c r="D1558" s="1">
        <v>2560.89990234375</v>
      </c>
      <c r="E1558" s="1">
        <v>1319.599975585938</v>
      </c>
    </row>
    <row r="1559" spans="1:5" x14ac:dyDescent="0.25">
      <c r="A1559" s="2">
        <v>45388</v>
      </c>
      <c r="B1559" s="2" t="s">
        <v>5</v>
      </c>
      <c r="C1559" s="1">
        <v>3613.89990234375</v>
      </c>
      <c r="D1559" s="1">
        <v>2437.199951171875</v>
      </c>
      <c r="E1559" s="1">
        <v>1201.599975585938</v>
      </c>
    </row>
    <row r="1560" spans="1:5" x14ac:dyDescent="0.25">
      <c r="A1560" s="2">
        <v>45389</v>
      </c>
      <c r="B1560" s="2" t="s">
        <v>5</v>
      </c>
      <c r="C1560" s="1">
        <v>3238.699951171875</v>
      </c>
      <c r="D1560" s="1">
        <v>2163.5</v>
      </c>
      <c r="E1560" s="1">
        <v>1134.599975585938</v>
      </c>
    </row>
    <row r="1561" spans="1:5" x14ac:dyDescent="0.25">
      <c r="A1561" s="2">
        <v>45390</v>
      </c>
      <c r="B1561" s="2" t="s">
        <v>5</v>
      </c>
      <c r="C1561" s="1">
        <v>3493.099975585938</v>
      </c>
      <c r="D1561" s="1">
        <v>2179</v>
      </c>
      <c r="E1561" s="1">
        <v>1318.099975585938</v>
      </c>
    </row>
    <row r="1562" spans="1:5" x14ac:dyDescent="0.25">
      <c r="A1562" s="2">
        <v>45391</v>
      </c>
      <c r="B1562" s="2" t="s">
        <v>5</v>
      </c>
      <c r="C1562" s="1">
        <v>3393.300048828125</v>
      </c>
      <c r="D1562" s="1">
        <v>2168.33349609375</v>
      </c>
      <c r="E1562" s="1">
        <v>1232</v>
      </c>
    </row>
    <row r="1563" spans="1:5" x14ac:dyDescent="0.25">
      <c r="A1563" s="2">
        <v>45392</v>
      </c>
      <c r="B1563" s="2" t="s">
        <v>5</v>
      </c>
      <c r="C1563" s="1">
        <v>3393.10009765625</v>
      </c>
      <c r="D1563" s="1">
        <v>2176</v>
      </c>
      <c r="E1563" s="1">
        <v>1248.199951171875</v>
      </c>
    </row>
    <row r="1564" spans="1:5" x14ac:dyDescent="0.25">
      <c r="A1564" s="2">
        <v>45393</v>
      </c>
      <c r="B1564" s="2" t="s">
        <v>5</v>
      </c>
      <c r="C1564" s="1">
        <v>3444.300170898438</v>
      </c>
      <c r="D1564" s="1">
        <v>2183.7001953125</v>
      </c>
      <c r="E1564" s="1">
        <v>1275.89990234375</v>
      </c>
    </row>
    <row r="1565" spans="1:5" x14ac:dyDescent="0.25">
      <c r="A1565" s="2">
        <v>45394</v>
      </c>
      <c r="B1565" s="2" t="s">
        <v>5</v>
      </c>
      <c r="C1565" s="1">
        <v>3496.300048828125</v>
      </c>
      <c r="D1565" s="1">
        <v>2270.699951171875</v>
      </c>
      <c r="E1565" s="1">
        <v>1232.400146484375</v>
      </c>
    </row>
    <row r="1566" spans="1:5" x14ac:dyDescent="0.25">
      <c r="A1566" s="2">
        <v>45395</v>
      </c>
      <c r="B1566" s="2" t="s">
        <v>5</v>
      </c>
      <c r="C1566" s="1">
        <v>3081.300048828125</v>
      </c>
      <c r="D1566" s="1">
        <v>1993.900024414063</v>
      </c>
      <c r="E1566" s="1">
        <v>1129.900146484375</v>
      </c>
    </row>
    <row r="1567" spans="1:5" x14ac:dyDescent="0.25">
      <c r="A1567" s="2">
        <v>45396</v>
      </c>
      <c r="B1567" s="2" t="s">
        <v>5</v>
      </c>
      <c r="C1567" s="1">
        <v>3461.000122070313</v>
      </c>
      <c r="D1567" s="1">
        <v>2075</v>
      </c>
      <c r="E1567" s="1">
        <v>1386.000122070313</v>
      </c>
    </row>
    <row r="1568" spans="1:5" x14ac:dyDescent="0.25">
      <c r="A1568" s="2">
        <v>45397</v>
      </c>
      <c r="B1568" s="2" t="s">
        <v>5</v>
      </c>
      <c r="C1568" s="1">
        <v>4461.60009765625</v>
      </c>
      <c r="D1568" s="1">
        <v>2657.5</v>
      </c>
      <c r="E1568" s="1">
        <v>1804.10009765625</v>
      </c>
    </row>
    <row r="1569" spans="1:5" x14ac:dyDescent="0.25">
      <c r="A1569" s="2">
        <v>45398</v>
      </c>
      <c r="B1569" s="2" t="s">
        <v>5</v>
      </c>
      <c r="C1569" s="1">
        <v>4182.699951171875</v>
      </c>
      <c r="D1569" s="1">
        <v>2511.10009765625</v>
      </c>
      <c r="E1569" s="1">
        <v>1671.599853515625</v>
      </c>
    </row>
    <row r="1570" spans="1:5" x14ac:dyDescent="0.25">
      <c r="A1570" s="2">
        <v>45399</v>
      </c>
      <c r="B1570" s="2" t="s">
        <v>5</v>
      </c>
      <c r="C1570" s="1">
        <v>4155.39990234375</v>
      </c>
      <c r="D1570" s="1">
        <v>2484.900146484375</v>
      </c>
      <c r="E1570" s="1">
        <v>1690.000122070313</v>
      </c>
    </row>
    <row r="1571" spans="1:5" x14ac:dyDescent="0.25">
      <c r="A1571" s="2">
        <v>45400</v>
      </c>
      <c r="B1571" s="2" t="s">
        <v>5</v>
      </c>
      <c r="C1571" s="1">
        <v>4388.7000732421884</v>
      </c>
      <c r="D1571" s="1">
        <v>2630.900146484375</v>
      </c>
      <c r="E1571" s="1">
        <v>1757.799926757813</v>
      </c>
    </row>
    <row r="1572" spans="1:5" x14ac:dyDescent="0.25">
      <c r="A1572" s="2">
        <v>45401</v>
      </c>
      <c r="B1572" s="2" t="s">
        <v>5</v>
      </c>
      <c r="C1572" s="1">
        <v>3337.400268554688</v>
      </c>
      <c r="D1572" s="1">
        <v>2143.7001953125</v>
      </c>
      <c r="E1572" s="1">
        <v>1233.499877929688</v>
      </c>
    </row>
    <row r="1573" spans="1:5" x14ac:dyDescent="0.25">
      <c r="A1573" s="2">
        <v>45402</v>
      </c>
      <c r="B1573" s="2" t="s">
        <v>5</v>
      </c>
      <c r="C1573" s="1">
        <v>2869.199951171875</v>
      </c>
      <c r="D1573" s="1">
        <v>1812</v>
      </c>
      <c r="E1573" s="1">
        <v>1086.099975585938</v>
      </c>
    </row>
    <row r="1574" spans="1:5" x14ac:dyDescent="0.25">
      <c r="A1574" s="2">
        <v>45403</v>
      </c>
      <c r="B1574" s="2" t="s">
        <v>5</v>
      </c>
      <c r="C1574" s="1">
        <v>3026.900146484375</v>
      </c>
      <c r="D1574" s="1">
        <v>1903.000122070313</v>
      </c>
      <c r="E1574" s="1">
        <v>1157</v>
      </c>
    </row>
    <row r="1575" spans="1:5" x14ac:dyDescent="0.25">
      <c r="A1575" s="2">
        <v>45404</v>
      </c>
      <c r="B1575" s="2" t="s">
        <v>5</v>
      </c>
      <c r="C1575" s="1">
        <v>3658.900146484375</v>
      </c>
      <c r="D1575" s="1">
        <v>2438.7001953125</v>
      </c>
      <c r="E1575" s="1">
        <v>1229.199951171875</v>
      </c>
    </row>
    <row r="1576" spans="1:5" x14ac:dyDescent="0.25">
      <c r="A1576" s="2">
        <v>45405</v>
      </c>
      <c r="B1576" s="2" t="s">
        <v>5</v>
      </c>
      <c r="C1576" s="1">
        <v>3442.900146484375</v>
      </c>
      <c r="D1576" s="1">
        <v>2274.60009765625</v>
      </c>
      <c r="E1576" s="1">
        <v>1252.900024414063</v>
      </c>
    </row>
    <row r="1577" spans="1:5" x14ac:dyDescent="0.25">
      <c r="A1577" s="2">
        <v>45406</v>
      </c>
      <c r="B1577" s="2" t="s">
        <v>5</v>
      </c>
      <c r="C1577" s="1">
        <v>3387.599975585938</v>
      </c>
      <c r="D1577" s="1">
        <v>2146.5</v>
      </c>
      <c r="E1577" s="1">
        <v>1264.199951171875</v>
      </c>
    </row>
    <row r="1578" spans="1:5" x14ac:dyDescent="0.25">
      <c r="A1578" s="2">
        <v>45407</v>
      </c>
      <c r="B1578" s="2" t="s">
        <v>5</v>
      </c>
      <c r="C1578" s="1">
        <v>3395.400024414063</v>
      </c>
      <c r="D1578" s="1">
        <v>2222.300048828125</v>
      </c>
      <c r="E1578" s="1">
        <v>1213.800048828125</v>
      </c>
    </row>
    <row r="1579" spans="1:5" x14ac:dyDescent="0.25">
      <c r="A1579" s="2">
        <v>45408</v>
      </c>
      <c r="B1579" s="2" t="s">
        <v>5</v>
      </c>
      <c r="C1579" s="1">
        <v>3301.900024414063</v>
      </c>
      <c r="D1579" s="1">
        <v>2084.60009765625</v>
      </c>
      <c r="E1579" s="1">
        <v>1234.900024414063</v>
      </c>
    </row>
    <row r="1580" spans="1:5" x14ac:dyDescent="0.25">
      <c r="A1580" s="2">
        <v>45409</v>
      </c>
      <c r="B1580" s="2" t="s">
        <v>5</v>
      </c>
      <c r="C1580" s="1">
        <v>3324.199951171875</v>
      </c>
      <c r="D1580" s="1">
        <v>1942.5</v>
      </c>
      <c r="E1580" s="1">
        <v>1381.699951171875</v>
      </c>
    </row>
    <row r="1581" spans="1:5" x14ac:dyDescent="0.25">
      <c r="A1581" s="2">
        <v>45410</v>
      </c>
      <c r="B1581" s="2" t="s">
        <v>5</v>
      </c>
      <c r="C1581" s="1">
        <v>3709.800048828125</v>
      </c>
      <c r="D1581" s="1">
        <v>2202.300048828125</v>
      </c>
      <c r="E1581" s="1">
        <v>1526.199951171875</v>
      </c>
    </row>
    <row r="1582" spans="1:5" x14ac:dyDescent="0.25">
      <c r="A1582" s="2">
        <v>45411</v>
      </c>
      <c r="B1582" s="2" t="s">
        <v>5</v>
      </c>
      <c r="C1582" s="1">
        <v>4084.599853515625</v>
      </c>
      <c r="D1582" s="1">
        <v>2447.10009765625</v>
      </c>
      <c r="E1582" s="1">
        <v>1638.599853515625</v>
      </c>
    </row>
    <row r="1583" spans="1:5" x14ac:dyDescent="0.25">
      <c r="A1583" s="2">
        <v>45412</v>
      </c>
      <c r="B1583" s="2" t="s">
        <v>5</v>
      </c>
      <c r="C1583" s="1">
        <v>4176.2000732421884</v>
      </c>
      <c r="D1583" s="1">
        <v>2506.7001953125</v>
      </c>
      <c r="E1583" s="1">
        <v>1670.300048828125</v>
      </c>
    </row>
    <row r="1584" spans="1:5" x14ac:dyDescent="0.25">
      <c r="A1584" s="2">
        <v>45413</v>
      </c>
      <c r="B1584" s="2" t="s">
        <v>5</v>
      </c>
      <c r="C1584" s="1">
        <v>4600.199951171875</v>
      </c>
      <c r="D1584" s="1">
        <v>2752.10009765625</v>
      </c>
      <c r="E1584" s="1">
        <v>1857.400024414063</v>
      </c>
    </row>
    <row r="1585" spans="1:5" x14ac:dyDescent="0.25">
      <c r="A1585" s="2">
        <v>45414</v>
      </c>
      <c r="B1585" s="2" t="s">
        <v>5</v>
      </c>
      <c r="C1585" s="1">
        <v>4866.800048828125</v>
      </c>
      <c r="D1585" s="1">
        <v>2926.5</v>
      </c>
      <c r="E1585" s="1">
        <v>1942.39990234375</v>
      </c>
    </row>
    <row r="1586" spans="1:5" x14ac:dyDescent="0.25">
      <c r="A1586" s="2">
        <v>45415</v>
      </c>
      <c r="B1586" s="2" t="s">
        <v>5</v>
      </c>
      <c r="C1586" s="1">
        <v>3705.099853515625</v>
      </c>
      <c r="D1586" s="1">
        <v>2311.800048828125</v>
      </c>
      <c r="E1586" s="1">
        <v>1411.5</v>
      </c>
    </row>
    <row r="1587" spans="1:5" x14ac:dyDescent="0.25">
      <c r="A1587" s="2">
        <v>45416</v>
      </c>
      <c r="B1587" s="2" t="s">
        <v>5</v>
      </c>
      <c r="C1587" s="1">
        <v>3886.749877929688</v>
      </c>
      <c r="D1587" s="1">
        <v>2319.89990234375</v>
      </c>
      <c r="E1587" s="1">
        <v>1566.849975585938</v>
      </c>
    </row>
    <row r="1588" spans="1:5" x14ac:dyDescent="0.25">
      <c r="A1588" s="2">
        <v>45417</v>
      </c>
      <c r="B1588" s="2" t="s">
        <v>5</v>
      </c>
      <c r="C1588" s="1">
        <v>4073.299926757813</v>
      </c>
      <c r="D1588" s="1">
        <v>2417.39990234375</v>
      </c>
      <c r="E1588" s="1">
        <v>1655.900024414063</v>
      </c>
    </row>
    <row r="1589" spans="1:5" x14ac:dyDescent="0.25">
      <c r="A1589" s="2">
        <v>45418</v>
      </c>
      <c r="B1589" s="2" t="s">
        <v>5</v>
      </c>
      <c r="C1589" s="1">
        <v>3968.2001953125</v>
      </c>
      <c r="D1589" s="1">
        <v>2492.300048828125</v>
      </c>
      <c r="E1589" s="1">
        <v>1517.300048828125</v>
      </c>
    </row>
    <row r="1590" spans="1:5" x14ac:dyDescent="0.25">
      <c r="A1590" s="2">
        <v>45419</v>
      </c>
      <c r="B1590" s="2" t="s">
        <v>5</v>
      </c>
      <c r="C1590" s="1">
        <v>4403.9998779296884</v>
      </c>
      <c r="D1590" s="1">
        <v>2677.5</v>
      </c>
      <c r="E1590" s="1">
        <v>1726.499877929688</v>
      </c>
    </row>
    <row r="1591" spans="1:5" x14ac:dyDescent="0.25">
      <c r="A1591" s="2">
        <v>45420</v>
      </c>
      <c r="B1591" s="2" t="s">
        <v>5</v>
      </c>
      <c r="C1591" s="1">
        <v>4305.4000244140634</v>
      </c>
      <c r="D1591" s="1">
        <v>2554.39990234375</v>
      </c>
      <c r="E1591" s="1">
        <v>1762.599975585938</v>
      </c>
    </row>
    <row r="1592" spans="1:5" x14ac:dyDescent="0.25">
      <c r="A1592" s="2">
        <v>45421</v>
      </c>
      <c r="B1592" s="2" t="s">
        <v>5</v>
      </c>
      <c r="C1592" s="1">
        <v>4091.60009765625</v>
      </c>
      <c r="D1592" s="1">
        <v>2513.89990234375</v>
      </c>
      <c r="E1592" s="1">
        <v>1605.199951171875</v>
      </c>
    </row>
    <row r="1593" spans="1:5" x14ac:dyDescent="0.25">
      <c r="A1593" s="2">
        <v>45422</v>
      </c>
      <c r="B1593" s="2" t="s">
        <v>5</v>
      </c>
      <c r="C1593" s="1">
        <v>3349.5</v>
      </c>
      <c r="D1593" s="1">
        <v>2077.199951171875</v>
      </c>
      <c r="E1593" s="1">
        <v>1292.300048828125</v>
      </c>
    </row>
    <row r="1594" spans="1:5" x14ac:dyDescent="0.25">
      <c r="A1594" s="2">
        <v>45423</v>
      </c>
      <c r="B1594" s="2" t="s">
        <v>5</v>
      </c>
      <c r="C1594" s="1">
        <v>3186.099975585938</v>
      </c>
      <c r="D1594" s="1">
        <v>1920.099975585938</v>
      </c>
      <c r="E1594" s="1">
        <v>1266.300048828125</v>
      </c>
    </row>
    <row r="1595" spans="1:5" x14ac:dyDescent="0.25">
      <c r="A1595" s="2">
        <v>45424</v>
      </c>
      <c r="B1595" s="2" t="s">
        <v>5</v>
      </c>
      <c r="C1595" s="1">
        <v>3589</v>
      </c>
      <c r="D1595" s="1">
        <v>2101</v>
      </c>
      <c r="E1595" s="1">
        <v>1489.900024414063</v>
      </c>
    </row>
    <row r="1596" spans="1:5" x14ac:dyDescent="0.25">
      <c r="A1596" s="2">
        <v>45425</v>
      </c>
      <c r="B1596" s="2" t="s">
        <v>5</v>
      </c>
      <c r="C1596" s="1">
        <v>3945.800048828125</v>
      </c>
      <c r="D1596" s="1">
        <v>2391</v>
      </c>
      <c r="E1596" s="1">
        <v>1595.199951171875</v>
      </c>
    </row>
    <row r="1597" spans="1:5" x14ac:dyDescent="0.25">
      <c r="A1597" s="2">
        <v>45426</v>
      </c>
      <c r="B1597" s="2" t="s">
        <v>5</v>
      </c>
      <c r="C1597" s="1">
        <v>3615.299926757813</v>
      </c>
      <c r="D1597" s="1">
        <v>2234.699951171875</v>
      </c>
      <c r="E1597" s="1">
        <v>1381.400024414063</v>
      </c>
    </row>
    <row r="1598" spans="1:5" x14ac:dyDescent="0.25">
      <c r="A1598" s="2">
        <v>45427</v>
      </c>
      <c r="B1598" s="2" t="s">
        <v>5</v>
      </c>
      <c r="C1598" s="1">
        <v>3871.800048828125</v>
      </c>
      <c r="D1598" s="1">
        <v>2334.5</v>
      </c>
      <c r="E1598" s="1">
        <v>1553.449951171875</v>
      </c>
    </row>
    <row r="1599" spans="1:5" x14ac:dyDescent="0.25">
      <c r="A1599" s="2">
        <v>45428</v>
      </c>
      <c r="B1599" s="2" t="s">
        <v>5</v>
      </c>
      <c r="C1599" s="1">
        <v>4207.5999755859384</v>
      </c>
      <c r="D1599" s="1">
        <v>2573.7001953125</v>
      </c>
      <c r="E1599" s="1">
        <v>1652.799926757813</v>
      </c>
    </row>
    <row r="1600" spans="1:5" x14ac:dyDescent="0.25">
      <c r="A1600" s="2">
        <v>45429</v>
      </c>
      <c r="B1600" s="2" t="s">
        <v>5</v>
      </c>
      <c r="C1600" s="1">
        <v>3546.60009765625</v>
      </c>
      <c r="D1600" s="1">
        <v>2216.800048828125</v>
      </c>
      <c r="E1600" s="1">
        <v>1363.199951171875</v>
      </c>
    </row>
    <row r="1601" spans="1:5" x14ac:dyDescent="0.25">
      <c r="A1601" s="2">
        <v>45430</v>
      </c>
      <c r="B1601" s="2" t="s">
        <v>5</v>
      </c>
      <c r="C1601" s="1">
        <v>3983.60009765625</v>
      </c>
      <c r="D1601" s="1">
        <v>2336.60009765625</v>
      </c>
      <c r="E1601" s="1">
        <v>1647</v>
      </c>
    </row>
    <row r="1602" spans="1:5" x14ac:dyDescent="0.25">
      <c r="A1602" s="2">
        <v>45431</v>
      </c>
      <c r="B1602" s="2" t="s">
        <v>5</v>
      </c>
      <c r="C1602" s="1">
        <v>4565.550048828125</v>
      </c>
      <c r="D1602" s="1">
        <v>2668.300048828125</v>
      </c>
      <c r="E1602" s="1">
        <v>1897.25</v>
      </c>
    </row>
    <row r="1603" spans="1:5" x14ac:dyDescent="0.25">
      <c r="A1603" s="2">
        <v>45432</v>
      </c>
      <c r="B1603" s="2" t="s">
        <v>5</v>
      </c>
      <c r="C1603" s="1">
        <v>5023.2999267578134</v>
      </c>
      <c r="D1603" s="1">
        <v>2994.199951171875</v>
      </c>
      <c r="E1603" s="1">
        <v>2029.800048828125</v>
      </c>
    </row>
    <row r="1604" spans="1:5" x14ac:dyDescent="0.25">
      <c r="A1604" s="2">
        <v>45433</v>
      </c>
      <c r="B1604" s="2" t="s">
        <v>5</v>
      </c>
      <c r="C1604" s="1">
        <v>5205.400146484375</v>
      </c>
      <c r="D1604" s="1">
        <v>3092.300048828125</v>
      </c>
      <c r="E1604" s="1">
        <v>2113.10009765625</v>
      </c>
    </row>
    <row r="1605" spans="1:5" x14ac:dyDescent="0.25">
      <c r="A1605" s="2">
        <v>45434</v>
      </c>
      <c r="B1605" s="2" t="s">
        <v>5</v>
      </c>
      <c r="C1605" s="1">
        <v>4580.650146484375</v>
      </c>
      <c r="D1605" s="1">
        <v>2694.60009765625</v>
      </c>
      <c r="E1605" s="1">
        <v>1920.949951171875</v>
      </c>
    </row>
    <row r="1606" spans="1:5" x14ac:dyDescent="0.25">
      <c r="A1606" s="2">
        <v>45435</v>
      </c>
      <c r="B1606" s="2" t="s">
        <v>5</v>
      </c>
      <c r="C1606" s="1">
        <v>4086.800048828125</v>
      </c>
      <c r="D1606" s="1">
        <v>2446.300048828125</v>
      </c>
      <c r="E1606" s="1">
        <v>1640.5</v>
      </c>
    </row>
    <row r="1607" spans="1:5" x14ac:dyDescent="0.25">
      <c r="A1607" s="2">
        <v>45436</v>
      </c>
      <c r="B1607" s="2" t="s">
        <v>5</v>
      </c>
      <c r="C1607" s="1">
        <v>4345.099853515625</v>
      </c>
      <c r="D1607" s="1">
        <v>2692.39990234375</v>
      </c>
      <c r="E1607" s="1">
        <v>1675.199951171875</v>
      </c>
    </row>
    <row r="1608" spans="1:5" x14ac:dyDescent="0.25">
      <c r="A1608" s="2">
        <v>45437</v>
      </c>
      <c r="B1608" s="2" t="s">
        <v>5</v>
      </c>
      <c r="C1608" s="1">
        <v>4256.550048828125</v>
      </c>
      <c r="D1608" s="1">
        <v>2532.89990234375</v>
      </c>
      <c r="E1608" s="1">
        <v>1725.449951171875</v>
      </c>
    </row>
    <row r="1609" spans="1:5" x14ac:dyDescent="0.25">
      <c r="A1609" s="2">
        <v>45438</v>
      </c>
      <c r="B1609" s="2" t="s">
        <v>5</v>
      </c>
      <c r="C1609" s="1">
        <v>3475.199951171875</v>
      </c>
      <c r="D1609" s="1">
        <v>2132.199951171875</v>
      </c>
      <c r="E1609" s="1">
        <v>1343</v>
      </c>
    </row>
    <row r="1610" spans="1:5" x14ac:dyDescent="0.25">
      <c r="A1610" s="2">
        <v>45439</v>
      </c>
      <c r="B1610" s="2" t="s">
        <v>5</v>
      </c>
      <c r="C1610" s="1">
        <v>3832.800048828125</v>
      </c>
      <c r="D1610" s="1">
        <v>2266</v>
      </c>
      <c r="E1610" s="1">
        <v>1566.800048828125</v>
      </c>
    </row>
    <row r="1611" spans="1:5" x14ac:dyDescent="0.25">
      <c r="A1611" s="2">
        <v>45440</v>
      </c>
      <c r="B1611" s="2" t="s">
        <v>5</v>
      </c>
      <c r="C1611" s="1">
        <v>4226.7999267578134</v>
      </c>
      <c r="D1611" s="1">
        <v>2521.39990234375</v>
      </c>
      <c r="E1611" s="1">
        <v>1705.400024414063</v>
      </c>
    </row>
    <row r="1612" spans="1:5" x14ac:dyDescent="0.25">
      <c r="A1612" s="2">
        <v>45441</v>
      </c>
      <c r="B1612" s="2" t="s">
        <v>5</v>
      </c>
      <c r="C1612" s="1">
        <v>3673.199951171875</v>
      </c>
      <c r="D1612" s="1">
        <v>2222.89990234375</v>
      </c>
      <c r="E1612" s="1">
        <v>1450.300048828125</v>
      </c>
    </row>
    <row r="1613" spans="1:5" x14ac:dyDescent="0.25">
      <c r="A1613" s="2">
        <v>45442</v>
      </c>
      <c r="B1613" s="2" t="s">
        <v>5</v>
      </c>
      <c r="C1613" s="1">
        <v>4038.599853515625</v>
      </c>
      <c r="D1613" s="1">
        <v>2398.89990234375</v>
      </c>
      <c r="E1613" s="1">
        <v>1639.699951171875</v>
      </c>
    </row>
    <row r="1614" spans="1:5" x14ac:dyDescent="0.25">
      <c r="A1614" s="2">
        <v>45443</v>
      </c>
      <c r="B1614" s="2" t="s">
        <v>5</v>
      </c>
      <c r="C1614" s="1">
        <v>4014.799926757813</v>
      </c>
      <c r="D1614" s="1">
        <v>2381.699951171875</v>
      </c>
      <c r="E1614" s="1">
        <v>1633.599975585938</v>
      </c>
    </row>
    <row r="1615" spans="1:5" x14ac:dyDescent="0.25">
      <c r="A1615" s="2">
        <v>45444</v>
      </c>
      <c r="B1615" s="2" t="s">
        <v>6</v>
      </c>
      <c r="C1615" s="1">
        <v>3374.599975585938</v>
      </c>
      <c r="D1615" s="1">
        <v>2078.199951171875</v>
      </c>
      <c r="E1615" s="1">
        <v>1302.5</v>
      </c>
    </row>
    <row r="1616" spans="1:5" x14ac:dyDescent="0.25">
      <c r="A1616" s="2">
        <v>45445</v>
      </c>
      <c r="B1616" s="2" t="s">
        <v>6</v>
      </c>
      <c r="C1616" s="1">
        <v>3719.200073242188</v>
      </c>
      <c r="D1616" s="1">
        <v>2229.39990234375</v>
      </c>
      <c r="E1616" s="1">
        <v>1499.400024414063</v>
      </c>
    </row>
    <row r="1617" spans="1:5" x14ac:dyDescent="0.25">
      <c r="A1617" s="2">
        <v>45446</v>
      </c>
      <c r="B1617" s="2" t="s">
        <v>6</v>
      </c>
      <c r="C1617" s="1">
        <v>4902.400146484375</v>
      </c>
      <c r="D1617" s="1">
        <v>2927.5</v>
      </c>
      <c r="E1617" s="1">
        <v>1982.349975585938</v>
      </c>
    </row>
    <row r="1618" spans="1:5" x14ac:dyDescent="0.25">
      <c r="A1618" s="2">
        <v>45447</v>
      </c>
      <c r="B1618" s="2" t="s">
        <v>6</v>
      </c>
      <c r="C1618" s="1">
        <v>4950.2999267578134</v>
      </c>
      <c r="D1618" s="1">
        <v>2993.199951171875</v>
      </c>
      <c r="E1618" s="1">
        <v>1957.099975585938</v>
      </c>
    </row>
    <row r="1619" spans="1:5" x14ac:dyDescent="0.25">
      <c r="A1619" s="2">
        <v>45448</v>
      </c>
      <c r="B1619" s="2" t="s">
        <v>6</v>
      </c>
      <c r="C1619" s="1">
        <v>4662.699951171875</v>
      </c>
      <c r="D1619" s="1">
        <v>2808.5</v>
      </c>
      <c r="E1619" s="1">
        <v>1867.699951171875</v>
      </c>
    </row>
    <row r="1620" spans="1:5" x14ac:dyDescent="0.25">
      <c r="A1620" s="2">
        <v>45449</v>
      </c>
      <c r="B1620" s="2" t="s">
        <v>6</v>
      </c>
      <c r="C1620" s="1">
        <v>4903.800048828125</v>
      </c>
      <c r="D1620" s="1">
        <v>2966.699951171875</v>
      </c>
      <c r="E1620" s="1">
        <v>1945.099975585938</v>
      </c>
    </row>
    <row r="1621" spans="1:5" x14ac:dyDescent="0.25">
      <c r="A1621" s="2">
        <v>45450</v>
      </c>
      <c r="B1621" s="2" t="s">
        <v>6</v>
      </c>
      <c r="C1621" s="1">
        <v>4438.5</v>
      </c>
      <c r="D1621" s="1">
        <v>2632.5</v>
      </c>
      <c r="E1621" s="1">
        <v>1806</v>
      </c>
    </row>
    <row r="1622" spans="1:5" x14ac:dyDescent="0.25">
      <c r="A1622" s="2">
        <v>45451</v>
      </c>
      <c r="B1622" s="2" t="s">
        <v>6</v>
      </c>
      <c r="C1622" s="1">
        <v>3597.050048828125</v>
      </c>
      <c r="D1622" s="1">
        <v>2235.800048828125</v>
      </c>
      <c r="E1622" s="1">
        <v>1383.949951171875</v>
      </c>
    </row>
    <row r="1623" spans="1:5" x14ac:dyDescent="0.25">
      <c r="A1623" s="2">
        <v>45452</v>
      </c>
      <c r="B1623" s="2" t="s">
        <v>6</v>
      </c>
      <c r="C1623" s="1">
        <v>3733.200073242188</v>
      </c>
      <c r="D1623" s="1">
        <v>2246.800048828125</v>
      </c>
      <c r="E1623" s="1">
        <v>1540.800048828125</v>
      </c>
    </row>
    <row r="1624" spans="1:5" x14ac:dyDescent="0.25">
      <c r="A1624" s="2">
        <v>45453</v>
      </c>
      <c r="B1624" s="2" t="s">
        <v>6</v>
      </c>
      <c r="C1624" s="1">
        <v>4068.449951171875</v>
      </c>
      <c r="D1624" s="1">
        <v>2536.5</v>
      </c>
      <c r="E1624" s="1">
        <v>1540.949951171875</v>
      </c>
    </row>
    <row r="1625" spans="1:5" x14ac:dyDescent="0.25">
      <c r="A1625" s="2">
        <v>45454</v>
      </c>
      <c r="B1625" s="2" t="s">
        <v>6</v>
      </c>
      <c r="C1625" s="1">
        <v>4124.9000244140634</v>
      </c>
      <c r="D1625" s="1">
        <v>2479.800048828125</v>
      </c>
      <c r="E1625" s="1">
        <v>1645.099975585938</v>
      </c>
    </row>
    <row r="1626" spans="1:5" x14ac:dyDescent="0.25">
      <c r="A1626" s="2">
        <v>45455</v>
      </c>
      <c r="B1626" s="2" t="s">
        <v>6</v>
      </c>
      <c r="C1626" s="1">
        <v>4676.5999755859384</v>
      </c>
      <c r="D1626" s="1">
        <v>2785.699951171875</v>
      </c>
      <c r="E1626" s="1">
        <v>1890.900024414063</v>
      </c>
    </row>
    <row r="1627" spans="1:5" x14ac:dyDescent="0.25">
      <c r="A1627" s="2">
        <v>45456</v>
      </c>
      <c r="B1627" s="2" t="s">
        <v>6</v>
      </c>
      <c r="C1627" s="1">
        <v>5177.550048828125</v>
      </c>
      <c r="D1627" s="1">
        <v>3092.300048828125</v>
      </c>
      <c r="E1627" s="1">
        <v>2085.25</v>
      </c>
    </row>
    <row r="1628" spans="1:5" x14ac:dyDescent="0.25">
      <c r="A1628" s="2">
        <v>45457</v>
      </c>
      <c r="B1628" s="2" t="s">
        <v>6</v>
      </c>
      <c r="C1628" s="1">
        <v>5362.550048828125</v>
      </c>
      <c r="D1628" s="1">
        <v>3166.39990234375</v>
      </c>
      <c r="E1628" s="1">
        <v>2199.050048828125</v>
      </c>
    </row>
    <row r="1629" spans="1:5" x14ac:dyDescent="0.25">
      <c r="A1629" s="2">
        <v>45458</v>
      </c>
      <c r="B1629" s="2" t="s">
        <v>6</v>
      </c>
      <c r="C1629" s="1">
        <v>4737.35009765625</v>
      </c>
      <c r="D1629" s="1">
        <v>2776.60009765625</v>
      </c>
      <c r="E1629" s="1">
        <v>1965.800048828125</v>
      </c>
    </row>
    <row r="1630" spans="1:5" x14ac:dyDescent="0.25">
      <c r="A1630" s="2">
        <v>45459</v>
      </c>
      <c r="B1630" s="2" t="s">
        <v>6</v>
      </c>
      <c r="C1630" s="1">
        <v>5341.14990234375</v>
      </c>
      <c r="D1630" s="1">
        <v>3115</v>
      </c>
      <c r="E1630" s="1">
        <v>2233.7998046875</v>
      </c>
    </row>
    <row r="1631" spans="1:5" x14ac:dyDescent="0.25">
      <c r="A1631" s="2">
        <v>45460</v>
      </c>
      <c r="B1631" s="2" t="s">
        <v>6</v>
      </c>
      <c r="C1631" s="1">
        <v>5932.0498046875</v>
      </c>
      <c r="D1631" s="1">
        <v>3524.39990234375</v>
      </c>
      <c r="E1631" s="1">
        <v>2432.2001953125</v>
      </c>
    </row>
    <row r="1632" spans="1:5" x14ac:dyDescent="0.25">
      <c r="A1632" s="2">
        <v>45461</v>
      </c>
      <c r="B1632" s="2" t="s">
        <v>6</v>
      </c>
      <c r="C1632" s="1">
        <v>5842.2001953125</v>
      </c>
      <c r="D1632" s="1">
        <v>3503.900146484375</v>
      </c>
      <c r="E1632" s="1">
        <v>2338.300048828125</v>
      </c>
    </row>
    <row r="1633" spans="1:5" x14ac:dyDescent="0.25">
      <c r="A1633" s="2">
        <v>45462</v>
      </c>
      <c r="B1633" s="2" t="s">
        <v>6</v>
      </c>
      <c r="C1633" s="1">
        <v>5308.35009765625</v>
      </c>
      <c r="D1633" s="1">
        <v>3142.800048828125</v>
      </c>
      <c r="E1633" s="1">
        <v>2198.10009765625</v>
      </c>
    </row>
    <row r="1634" spans="1:5" x14ac:dyDescent="0.25">
      <c r="A1634" s="2">
        <v>45463</v>
      </c>
      <c r="B1634" s="2" t="s">
        <v>6</v>
      </c>
      <c r="C1634" s="1">
        <v>5704.550048828125</v>
      </c>
      <c r="D1634" s="1">
        <v>3386.300048828125</v>
      </c>
      <c r="E1634" s="1">
        <v>2318.25</v>
      </c>
    </row>
    <row r="1635" spans="1:5" x14ac:dyDescent="0.25">
      <c r="A1635" s="2">
        <v>45464</v>
      </c>
      <c r="B1635" s="2" t="s">
        <v>6</v>
      </c>
      <c r="C1635" s="1">
        <v>5764.949951171875</v>
      </c>
      <c r="D1635" s="1">
        <v>3423.39990234375</v>
      </c>
      <c r="E1635" s="1">
        <v>2341.550048828125</v>
      </c>
    </row>
    <row r="1636" spans="1:5" x14ac:dyDescent="0.25">
      <c r="A1636" s="2">
        <v>45465</v>
      </c>
      <c r="B1636" s="2" t="s">
        <v>6</v>
      </c>
      <c r="C1636" s="1">
        <v>5473.64990234375</v>
      </c>
      <c r="D1636" s="1">
        <v>3172.800048828125</v>
      </c>
      <c r="E1636" s="1">
        <v>2302.25</v>
      </c>
    </row>
    <row r="1637" spans="1:5" x14ac:dyDescent="0.25">
      <c r="A1637" s="2">
        <v>45466</v>
      </c>
      <c r="B1637" s="2" t="s">
        <v>6</v>
      </c>
      <c r="C1637" s="1">
        <v>4779.4500732421884</v>
      </c>
      <c r="D1637" s="1">
        <v>2760.10009765625</v>
      </c>
      <c r="E1637" s="1">
        <v>2043.849975585938</v>
      </c>
    </row>
    <row r="1638" spans="1:5" x14ac:dyDescent="0.25">
      <c r="A1638" s="2">
        <v>45467</v>
      </c>
      <c r="B1638" s="2" t="s">
        <v>6</v>
      </c>
      <c r="C1638" s="1">
        <v>5272.89990234375</v>
      </c>
      <c r="D1638" s="1">
        <v>3054.699951171875</v>
      </c>
      <c r="E1638" s="1">
        <v>2218.199951171875</v>
      </c>
    </row>
    <row r="1639" spans="1:5" x14ac:dyDescent="0.25">
      <c r="A1639" s="2">
        <v>45468</v>
      </c>
      <c r="B1639" s="2" t="s">
        <v>6</v>
      </c>
      <c r="C1639" s="1">
        <v>5581.60009765625</v>
      </c>
      <c r="D1639" s="1">
        <v>3234.800048828125</v>
      </c>
      <c r="E1639" s="1">
        <v>2348.5</v>
      </c>
    </row>
    <row r="1640" spans="1:5" x14ac:dyDescent="0.25">
      <c r="A1640" s="2">
        <v>45469</v>
      </c>
      <c r="B1640" s="2" t="s">
        <v>6</v>
      </c>
      <c r="C1640" s="1">
        <v>5026.300048828125</v>
      </c>
      <c r="D1640" s="1">
        <v>3037.300048828125</v>
      </c>
      <c r="E1640" s="1">
        <v>1989</v>
      </c>
    </row>
    <row r="1641" spans="1:5" x14ac:dyDescent="0.25">
      <c r="A1641" s="2">
        <v>45470</v>
      </c>
      <c r="B1641" s="2" t="s">
        <v>6</v>
      </c>
      <c r="C1641" s="1">
        <v>5079.5</v>
      </c>
      <c r="D1641" s="1">
        <v>2992.699951171875</v>
      </c>
      <c r="E1641" s="1">
        <v>2086.800048828125</v>
      </c>
    </row>
    <row r="1642" spans="1:5" x14ac:dyDescent="0.25">
      <c r="A1642" s="2">
        <v>45471</v>
      </c>
      <c r="B1642" s="2" t="s">
        <v>6</v>
      </c>
      <c r="C1642" s="1">
        <v>5559.749755859375</v>
      </c>
      <c r="D1642" s="1">
        <v>3261.39990234375</v>
      </c>
      <c r="E1642" s="1">
        <v>2298.349853515625</v>
      </c>
    </row>
    <row r="1643" spans="1:5" x14ac:dyDescent="0.25">
      <c r="A1643" s="2">
        <v>45472</v>
      </c>
      <c r="B1643" s="2" t="s">
        <v>6</v>
      </c>
      <c r="C1643" s="1">
        <v>5481.60009765625</v>
      </c>
      <c r="D1643" s="1">
        <v>3197.300048828125</v>
      </c>
      <c r="E1643" s="1">
        <v>2297</v>
      </c>
    </row>
    <row r="1644" spans="1:5" x14ac:dyDescent="0.25">
      <c r="A1644" s="2">
        <v>45473</v>
      </c>
      <c r="B1644" s="2" t="s">
        <v>6</v>
      </c>
      <c r="C1644" s="1">
        <v>4985.599853515625</v>
      </c>
      <c r="D1644" s="1">
        <v>2909.699951171875</v>
      </c>
      <c r="E1644" s="1">
        <v>2076.0498046875</v>
      </c>
    </row>
    <row r="1645" spans="1:5" x14ac:dyDescent="0.25">
      <c r="A1645" s="2">
        <v>45474</v>
      </c>
      <c r="B1645" s="2" t="s">
        <v>6</v>
      </c>
      <c r="C1645" s="1">
        <v>4436.0001220703134</v>
      </c>
      <c r="D1645" s="1">
        <v>2638.60009765625</v>
      </c>
      <c r="E1645" s="1">
        <v>1797.400024414063</v>
      </c>
    </row>
    <row r="1646" spans="1:5" x14ac:dyDescent="0.25">
      <c r="A1646" s="2">
        <v>45475</v>
      </c>
      <c r="B1646" s="2" t="s">
        <v>6</v>
      </c>
      <c r="C1646" s="1">
        <v>5438.7998046875</v>
      </c>
      <c r="D1646" s="1">
        <v>3230.39990234375</v>
      </c>
      <c r="E1646" s="1">
        <v>2208.39990234375</v>
      </c>
    </row>
    <row r="1647" spans="1:5" x14ac:dyDescent="0.25">
      <c r="A1647" s="2">
        <v>45476</v>
      </c>
      <c r="B1647" s="2" t="s">
        <v>6</v>
      </c>
      <c r="C1647" s="1">
        <v>5655.800048828125</v>
      </c>
      <c r="D1647" s="1">
        <v>3364.199951171875</v>
      </c>
      <c r="E1647" s="1">
        <v>2303.900146484375</v>
      </c>
    </row>
    <row r="1648" spans="1:5" x14ac:dyDescent="0.25">
      <c r="A1648" s="2">
        <v>45477</v>
      </c>
      <c r="B1648" s="2" t="s">
        <v>6</v>
      </c>
      <c r="C1648" s="1">
        <v>4900.7000732421884</v>
      </c>
      <c r="D1648" s="1">
        <v>3043.10009765625</v>
      </c>
      <c r="E1648" s="1">
        <v>1857.599975585938</v>
      </c>
    </row>
    <row r="1649" spans="1:5" x14ac:dyDescent="0.25">
      <c r="A1649" s="2">
        <v>45478</v>
      </c>
      <c r="B1649" s="2" t="s">
        <v>6</v>
      </c>
      <c r="C1649" s="1">
        <v>4963.7001953125</v>
      </c>
      <c r="D1649" s="1">
        <v>2922.10009765625</v>
      </c>
      <c r="E1649" s="1">
        <v>2050.25</v>
      </c>
    </row>
    <row r="1650" spans="1:5" x14ac:dyDescent="0.25">
      <c r="A1650" s="2">
        <v>45479</v>
      </c>
      <c r="B1650" s="2" t="s">
        <v>6</v>
      </c>
      <c r="C1650" s="1">
        <v>4797.7000732421884</v>
      </c>
      <c r="D1650" s="1">
        <v>2858.300048828125</v>
      </c>
      <c r="E1650" s="1">
        <v>1939.400024414063</v>
      </c>
    </row>
    <row r="1651" spans="1:5" x14ac:dyDescent="0.25">
      <c r="A1651" s="2">
        <v>45480</v>
      </c>
      <c r="B1651" s="2" t="s">
        <v>6</v>
      </c>
      <c r="C1651" s="1">
        <v>5106.900146484375</v>
      </c>
      <c r="D1651" s="1">
        <v>3010.60009765625</v>
      </c>
      <c r="E1651" s="1">
        <v>2096.300048828125</v>
      </c>
    </row>
    <row r="1652" spans="1:5" x14ac:dyDescent="0.25">
      <c r="A1652" s="2">
        <v>45481</v>
      </c>
      <c r="B1652" s="2" t="s">
        <v>6</v>
      </c>
      <c r="C1652" s="1">
        <v>5731</v>
      </c>
      <c r="D1652" s="1">
        <v>3443.39990234375</v>
      </c>
      <c r="E1652" s="1">
        <v>2304.2001953125</v>
      </c>
    </row>
    <row r="1653" spans="1:5" x14ac:dyDescent="0.25">
      <c r="A1653" s="2">
        <v>45482</v>
      </c>
      <c r="B1653" s="2" t="s">
        <v>6</v>
      </c>
      <c r="C1653" s="1">
        <v>5761.800048828125</v>
      </c>
      <c r="D1653" s="1">
        <v>3499</v>
      </c>
      <c r="E1653" s="1">
        <v>2262.800048828125</v>
      </c>
    </row>
    <row r="1654" spans="1:5" x14ac:dyDescent="0.25">
      <c r="A1654" s="2">
        <v>45483</v>
      </c>
      <c r="B1654" s="2" t="s">
        <v>6</v>
      </c>
      <c r="C1654" s="1">
        <v>4829.800048828125</v>
      </c>
      <c r="D1654" s="1">
        <v>2861.10009765625</v>
      </c>
      <c r="E1654" s="1">
        <v>1971</v>
      </c>
    </row>
    <row r="1655" spans="1:5" x14ac:dyDescent="0.25">
      <c r="A1655" s="2">
        <v>45484</v>
      </c>
      <c r="B1655" s="2" t="s">
        <v>6</v>
      </c>
      <c r="C1655" s="1">
        <v>5464.849853515625</v>
      </c>
      <c r="D1655" s="1">
        <v>3254.5</v>
      </c>
      <c r="E1655" s="1">
        <v>2231.0498046875</v>
      </c>
    </row>
    <row r="1656" spans="1:5" x14ac:dyDescent="0.25">
      <c r="A1656" s="2">
        <v>45485</v>
      </c>
      <c r="B1656" s="2" t="s">
        <v>6</v>
      </c>
      <c r="C1656" s="1">
        <v>5596.4501953125</v>
      </c>
      <c r="D1656" s="1">
        <v>3374.800048828125</v>
      </c>
      <c r="E1656" s="1">
        <v>2221.650146484375</v>
      </c>
    </row>
    <row r="1657" spans="1:5" x14ac:dyDescent="0.25">
      <c r="A1657" s="2">
        <v>45486</v>
      </c>
      <c r="B1657" s="2" t="s">
        <v>6</v>
      </c>
      <c r="C1657" s="1">
        <v>5417.25</v>
      </c>
      <c r="D1657" s="1">
        <v>3213.39990234375</v>
      </c>
      <c r="E1657" s="1">
        <v>2224.800048828125</v>
      </c>
    </row>
    <row r="1658" spans="1:5" x14ac:dyDescent="0.25">
      <c r="A1658" s="2">
        <v>45487</v>
      </c>
      <c r="B1658" s="2" t="s">
        <v>6</v>
      </c>
      <c r="C1658" s="1">
        <v>5554.199951171875</v>
      </c>
      <c r="D1658" s="1">
        <v>3254.199951171875</v>
      </c>
      <c r="E1658" s="1">
        <v>2300</v>
      </c>
    </row>
    <row r="1659" spans="1:5" x14ac:dyDescent="0.25">
      <c r="A1659" s="2">
        <v>45488</v>
      </c>
      <c r="B1659" s="2" t="s">
        <v>6</v>
      </c>
      <c r="C1659" s="1">
        <v>6061.25</v>
      </c>
      <c r="D1659" s="1">
        <v>3569.10009765625</v>
      </c>
      <c r="E1659" s="1">
        <v>2492.14990234375</v>
      </c>
    </row>
    <row r="1660" spans="1:5" x14ac:dyDescent="0.25">
      <c r="A1660" s="2">
        <v>45489</v>
      </c>
      <c r="B1660" s="2" t="s">
        <v>6</v>
      </c>
      <c r="C1660" s="1">
        <v>5749.39990234375</v>
      </c>
      <c r="D1660" s="1">
        <v>3461</v>
      </c>
      <c r="E1660" s="1">
        <v>2292</v>
      </c>
    </row>
    <row r="1661" spans="1:5" x14ac:dyDescent="0.25">
      <c r="A1661" s="2">
        <v>45490</v>
      </c>
      <c r="B1661" s="2" t="s">
        <v>6</v>
      </c>
      <c r="C1661" s="1">
        <v>5234.7998046875</v>
      </c>
      <c r="D1661" s="1">
        <v>3046.89990234375</v>
      </c>
      <c r="E1661" s="1">
        <v>2187.89990234375</v>
      </c>
    </row>
    <row r="1662" spans="1:5" x14ac:dyDescent="0.25">
      <c r="A1662" s="2">
        <v>45491</v>
      </c>
      <c r="B1662" s="2" t="s">
        <v>6</v>
      </c>
      <c r="C1662" s="1">
        <v>4902.39990234375</v>
      </c>
      <c r="D1662" s="1">
        <v>2906.89990234375</v>
      </c>
      <c r="E1662" s="1">
        <v>1995.5</v>
      </c>
    </row>
    <row r="1663" spans="1:5" x14ac:dyDescent="0.25">
      <c r="A1663" s="2">
        <v>45492</v>
      </c>
      <c r="B1663" s="2" t="s">
        <v>6</v>
      </c>
      <c r="C1663" s="1">
        <v>4842.2999267578134</v>
      </c>
      <c r="D1663" s="1">
        <v>2905.300048828125</v>
      </c>
      <c r="E1663" s="1">
        <v>1936.999877929688</v>
      </c>
    </row>
    <row r="1664" spans="1:5" x14ac:dyDescent="0.25">
      <c r="A1664" s="2">
        <v>45493</v>
      </c>
      <c r="B1664" s="2" t="s">
        <v>6</v>
      </c>
      <c r="C1664" s="1">
        <v>4722.75</v>
      </c>
      <c r="D1664" s="1">
        <v>2747.199951171875</v>
      </c>
      <c r="E1664" s="1">
        <v>1995.700073242188</v>
      </c>
    </row>
    <row r="1665" spans="1:5" x14ac:dyDescent="0.25">
      <c r="A1665" s="2">
        <v>45494</v>
      </c>
      <c r="B1665" s="2" t="s">
        <v>6</v>
      </c>
      <c r="C1665" s="1">
        <v>4852.89990234375</v>
      </c>
      <c r="D1665" s="1">
        <v>2869.39990234375</v>
      </c>
      <c r="E1665" s="1">
        <v>1986.400024414063</v>
      </c>
    </row>
    <row r="1666" spans="1:5" x14ac:dyDescent="0.25">
      <c r="A1666" s="2">
        <v>45495</v>
      </c>
      <c r="B1666" s="2" t="s">
        <v>6</v>
      </c>
      <c r="C1666" s="1">
        <v>4947.349853515625</v>
      </c>
      <c r="D1666" s="1">
        <v>2889.800048828125</v>
      </c>
      <c r="E1666" s="1">
        <v>2067.64990234375</v>
      </c>
    </row>
    <row r="1667" spans="1:5" x14ac:dyDescent="0.25">
      <c r="A1667" s="2">
        <v>45496</v>
      </c>
      <c r="B1667" s="2" t="s">
        <v>6</v>
      </c>
      <c r="C1667" s="1">
        <v>4934.9000244140634</v>
      </c>
      <c r="D1667" s="1">
        <v>2894.800048828125</v>
      </c>
      <c r="E1667" s="1">
        <v>2040.099975585938</v>
      </c>
    </row>
    <row r="1668" spans="1:5" x14ac:dyDescent="0.25">
      <c r="A1668" s="2">
        <v>45497</v>
      </c>
      <c r="B1668" s="2" t="s">
        <v>6</v>
      </c>
      <c r="C1668" s="1">
        <v>5188.449951171875</v>
      </c>
      <c r="D1668" s="1">
        <v>3018.800048828125</v>
      </c>
      <c r="E1668" s="1">
        <v>2181.550048828125</v>
      </c>
    </row>
    <row r="1669" spans="1:5" x14ac:dyDescent="0.25">
      <c r="A1669" s="2">
        <v>45498</v>
      </c>
      <c r="B1669" s="2" t="s">
        <v>6</v>
      </c>
      <c r="C1669" s="1">
        <v>5315.599853515625</v>
      </c>
      <c r="D1669" s="1">
        <v>3115.199951171875</v>
      </c>
      <c r="E1669" s="1">
        <v>2201.800048828125</v>
      </c>
    </row>
    <row r="1670" spans="1:5" x14ac:dyDescent="0.25">
      <c r="A1670" s="2">
        <v>45499</v>
      </c>
      <c r="B1670" s="2" t="s">
        <v>6</v>
      </c>
      <c r="C1670" s="1">
        <v>5057.400146484375</v>
      </c>
      <c r="D1670" s="1">
        <v>2964.800048828125</v>
      </c>
      <c r="E1670" s="1">
        <v>2092.60009765625</v>
      </c>
    </row>
    <row r="1671" spans="1:5" x14ac:dyDescent="0.25">
      <c r="A1671" s="2">
        <v>45500</v>
      </c>
      <c r="B1671" s="2" t="s">
        <v>6</v>
      </c>
      <c r="C1671" s="1">
        <v>4950.60009765625</v>
      </c>
      <c r="D1671" s="1">
        <v>2848.5</v>
      </c>
      <c r="E1671" s="1">
        <v>2102.10009765625</v>
      </c>
    </row>
    <row r="1672" spans="1:5" x14ac:dyDescent="0.25">
      <c r="A1672" s="2">
        <v>45501</v>
      </c>
      <c r="B1672" s="2" t="s">
        <v>6</v>
      </c>
      <c r="C1672" s="1">
        <v>3982.650024414063</v>
      </c>
      <c r="D1672" s="1">
        <v>2324.5</v>
      </c>
      <c r="E1672" s="1">
        <v>1686.849975585938</v>
      </c>
    </row>
    <row r="1673" spans="1:5" x14ac:dyDescent="0.25">
      <c r="A1673" s="2">
        <v>45502</v>
      </c>
      <c r="B1673" s="2" t="s">
        <v>6</v>
      </c>
      <c r="C1673" s="1">
        <v>5199.39990234375</v>
      </c>
      <c r="D1673" s="1">
        <v>3039.699951171875</v>
      </c>
      <c r="E1673" s="1">
        <v>2168.5</v>
      </c>
    </row>
    <row r="1674" spans="1:5" x14ac:dyDescent="0.25">
      <c r="A1674" s="2">
        <v>45503</v>
      </c>
      <c r="B1674" s="2" t="s">
        <v>6</v>
      </c>
      <c r="C1674" s="1">
        <v>5291.349853515625</v>
      </c>
      <c r="D1674" s="1">
        <v>3147.89990234375</v>
      </c>
      <c r="E1674" s="1">
        <v>2163.14990234375</v>
      </c>
    </row>
    <row r="1675" spans="1:5" x14ac:dyDescent="0.25">
      <c r="A1675" s="2">
        <v>45504</v>
      </c>
      <c r="B1675" s="2" t="s">
        <v>6</v>
      </c>
      <c r="C1675" s="1">
        <v>5297.5</v>
      </c>
      <c r="D1675" s="1">
        <v>3080.60009765625</v>
      </c>
      <c r="E1675" s="1">
        <v>2295.599853515625</v>
      </c>
    </row>
    <row r="1676" spans="1:5" x14ac:dyDescent="0.25">
      <c r="A1676" s="2">
        <v>45505</v>
      </c>
      <c r="B1676" s="2" t="s">
        <v>6</v>
      </c>
      <c r="C1676" s="1">
        <v>5817.800048828125</v>
      </c>
      <c r="D1676" s="1">
        <v>3434.199951171875</v>
      </c>
      <c r="E1676" s="1">
        <v>2383.60009765625</v>
      </c>
    </row>
    <row r="1677" spans="1:5" x14ac:dyDescent="0.25">
      <c r="A1677" s="2">
        <v>45506</v>
      </c>
      <c r="B1677" s="2" t="s">
        <v>6</v>
      </c>
      <c r="C1677" s="1">
        <v>5107.2999267578134</v>
      </c>
      <c r="D1677" s="1">
        <v>3107</v>
      </c>
      <c r="E1677" s="1">
        <v>2010.900024414063</v>
      </c>
    </row>
    <row r="1678" spans="1:5" x14ac:dyDescent="0.25">
      <c r="A1678" s="2">
        <v>45507</v>
      </c>
      <c r="B1678" s="2" t="s">
        <v>6</v>
      </c>
      <c r="C1678" s="1">
        <v>4885.5</v>
      </c>
      <c r="D1678" s="1">
        <v>2812.800048828125</v>
      </c>
      <c r="E1678" s="1">
        <v>2072.699951171875</v>
      </c>
    </row>
    <row r="1679" spans="1:5" x14ac:dyDescent="0.25">
      <c r="A1679" s="2">
        <v>45508</v>
      </c>
      <c r="B1679" s="2" t="s">
        <v>6</v>
      </c>
      <c r="C1679" s="1">
        <v>5257.39990234375</v>
      </c>
      <c r="D1679" s="1">
        <v>3061.5</v>
      </c>
      <c r="E1679" s="1">
        <v>2203.60009765625</v>
      </c>
    </row>
    <row r="1680" spans="1:5" x14ac:dyDescent="0.25">
      <c r="A1680" s="2">
        <v>45509</v>
      </c>
      <c r="B1680" s="2" t="s">
        <v>6</v>
      </c>
      <c r="C1680" s="1">
        <v>5865.199951171875</v>
      </c>
      <c r="D1680" s="1">
        <v>3463.89990234375</v>
      </c>
      <c r="E1680" s="1">
        <v>2401.300048828125</v>
      </c>
    </row>
    <row r="1681" spans="1:5" x14ac:dyDescent="0.25">
      <c r="A1681" s="2">
        <v>45510</v>
      </c>
      <c r="B1681" s="2" t="s">
        <v>6</v>
      </c>
      <c r="C1681" s="1">
        <v>5981.150146484375</v>
      </c>
      <c r="D1681" s="1">
        <v>3537.800048828125</v>
      </c>
      <c r="E1681" s="1">
        <v>2443.35009765625</v>
      </c>
    </row>
    <row r="1682" spans="1:5" x14ac:dyDescent="0.25">
      <c r="A1682" s="2">
        <v>45511</v>
      </c>
      <c r="B1682" s="2" t="s">
        <v>6</v>
      </c>
      <c r="C1682" s="1">
        <v>5560</v>
      </c>
      <c r="D1682" s="1">
        <v>3294.39990234375</v>
      </c>
      <c r="E1682" s="1">
        <v>2281.5</v>
      </c>
    </row>
    <row r="1683" spans="1:5" x14ac:dyDescent="0.25">
      <c r="A1683" s="2">
        <v>45512</v>
      </c>
      <c r="B1683" s="2" t="s">
        <v>6</v>
      </c>
      <c r="C1683" s="1">
        <v>5494.800048828125</v>
      </c>
      <c r="D1683" s="1">
        <v>3260.5</v>
      </c>
      <c r="E1683" s="1">
        <v>2234.300048828125</v>
      </c>
    </row>
    <row r="1684" spans="1:5" x14ac:dyDescent="0.25">
      <c r="A1684" s="2">
        <v>45513</v>
      </c>
      <c r="B1684" s="2" t="s">
        <v>6</v>
      </c>
      <c r="C1684" s="1">
        <v>5163.7998046875</v>
      </c>
      <c r="D1684" s="1">
        <v>3097.89990234375</v>
      </c>
      <c r="E1684" s="1">
        <v>2087.39990234375</v>
      </c>
    </row>
    <row r="1685" spans="1:5" x14ac:dyDescent="0.25">
      <c r="A1685" s="2">
        <v>45514</v>
      </c>
      <c r="B1685" s="2" t="s">
        <v>6</v>
      </c>
      <c r="C1685" s="1">
        <v>4294.900146484375</v>
      </c>
      <c r="D1685" s="1">
        <v>2582.60009765625</v>
      </c>
      <c r="E1685" s="1">
        <v>1725.300048828125</v>
      </c>
    </row>
    <row r="1686" spans="1:5" x14ac:dyDescent="0.25">
      <c r="A1686" s="2">
        <v>45515</v>
      </c>
      <c r="B1686" s="2" t="s">
        <v>6</v>
      </c>
      <c r="C1686" s="1">
        <v>4283.5</v>
      </c>
      <c r="D1686" s="1">
        <v>2516.199951171875</v>
      </c>
      <c r="E1686" s="1">
        <v>1793.5</v>
      </c>
    </row>
    <row r="1687" spans="1:5" x14ac:dyDescent="0.25">
      <c r="A1687" s="2">
        <v>45516</v>
      </c>
      <c r="B1687" s="2" t="s">
        <v>6</v>
      </c>
      <c r="C1687" s="1">
        <v>4602.5999755859384</v>
      </c>
      <c r="D1687" s="1">
        <v>2793.199951171875</v>
      </c>
      <c r="E1687" s="1">
        <v>1809.400024414063</v>
      </c>
    </row>
    <row r="1688" spans="1:5" x14ac:dyDescent="0.25">
      <c r="A1688" s="2">
        <v>45517</v>
      </c>
      <c r="B1688" s="2" t="s">
        <v>6</v>
      </c>
      <c r="C1688" s="1">
        <v>4986.5</v>
      </c>
      <c r="D1688" s="1">
        <v>3031.5</v>
      </c>
      <c r="E1688" s="1">
        <v>1987.199951171875</v>
      </c>
    </row>
    <row r="1689" spans="1:5" x14ac:dyDescent="0.25">
      <c r="A1689" s="2">
        <v>45518</v>
      </c>
      <c r="B1689" s="2" t="s">
        <v>6</v>
      </c>
      <c r="C1689" s="1">
        <v>5267.2998046875</v>
      </c>
      <c r="D1689" s="1">
        <v>3148.39990234375</v>
      </c>
      <c r="E1689" s="1">
        <v>2118.89990234375</v>
      </c>
    </row>
    <row r="1690" spans="1:5" x14ac:dyDescent="0.25">
      <c r="A1690" s="2">
        <v>45519</v>
      </c>
      <c r="B1690" s="2" t="s">
        <v>6</v>
      </c>
      <c r="C1690" s="1">
        <v>5506.300048828125</v>
      </c>
      <c r="D1690" s="1">
        <v>3291.300048828125</v>
      </c>
      <c r="E1690" s="1">
        <v>2215</v>
      </c>
    </row>
    <row r="1691" spans="1:5" x14ac:dyDescent="0.25">
      <c r="A1691" s="2">
        <v>45520</v>
      </c>
      <c r="B1691" s="2" t="s">
        <v>6</v>
      </c>
      <c r="C1691" s="1">
        <v>5091.900146484375</v>
      </c>
      <c r="D1691" s="1">
        <v>3004.699951171875</v>
      </c>
      <c r="E1691" s="1">
        <v>2109.10009765625</v>
      </c>
    </row>
    <row r="1692" spans="1:5" x14ac:dyDescent="0.25">
      <c r="A1692" s="2">
        <v>45521</v>
      </c>
      <c r="B1692" s="2" t="s">
        <v>6</v>
      </c>
      <c r="C1692" s="1">
        <v>5173.75</v>
      </c>
      <c r="D1692" s="1">
        <v>3002.5</v>
      </c>
      <c r="E1692" s="1">
        <v>2223.900146484375</v>
      </c>
    </row>
    <row r="1693" spans="1:5" x14ac:dyDescent="0.25">
      <c r="A1693" s="2">
        <v>45522</v>
      </c>
      <c r="B1693" s="2" t="s">
        <v>6</v>
      </c>
      <c r="C1693" s="1">
        <v>4664.5</v>
      </c>
      <c r="D1693" s="1">
        <v>2687.199951171875</v>
      </c>
      <c r="E1693" s="1">
        <v>1991.800048828125</v>
      </c>
    </row>
    <row r="1694" spans="1:5" x14ac:dyDescent="0.25">
      <c r="A1694" s="2">
        <v>45523</v>
      </c>
      <c r="B1694" s="2" t="s">
        <v>6</v>
      </c>
      <c r="C1694" s="1">
        <v>4795.800048828125</v>
      </c>
      <c r="D1694" s="1">
        <v>2810.60009765625</v>
      </c>
      <c r="E1694" s="1">
        <v>1987.699951171875</v>
      </c>
    </row>
    <row r="1695" spans="1:5" x14ac:dyDescent="0.25">
      <c r="A1695" s="2">
        <v>45524</v>
      </c>
      <c r="B1695" s="2" t="s">
        <v>6</v>
      </c>
      <c r="C1695" s="1">
        <v>4113.699951171875</v>
      </c>
      <c r="D1695" s="1">
        <v>2469.60009765625</v>
      </c>
      <c r="E1695" s="1">
        <v>1657.699951171875</v>
      </c>
    </row>
    <row r="1696" spans="1:5" x14ac:dyDescent="0.25">
      <c r="A1696" s="2">
        <v>45525</v>
      </c>
      <c r="B1696" s="2" t="s">
        <v>6</v>
      </c>
      <c r="C1696" s="1">
        <v>4057.349975585938</v>
      </c>
      <c r="D1696" s="1">
        <v>2429</v>
      </c>
      <c r="E1696" s="1">
        <v>1645</v>
      </c>
    </row>
    <row r="1697" spans="1:5" x14ac:dyDescent="0.25">
      <c r="A1697" s="2">
        <v>45526</v>
      </c>
      <c r="B1697" s="2" t="s">
        <v>6</v>
      </c>
      <c r="C1697" s="1">
        <v>4383.150146484375</v>
      </c>
      <c r="D1697" s="1">
        <v>2619.10009765625</v>
      </c>
      <c r="E1697" s="1">
        <v>1769.849975585938</v>
      </c>
    </row>
    <row r="1698" spans="1:5" x14ac:dyDescent="0.25">
      <c r="A1698" s="2">
        <v>45527</v>
      </c>
      <c r="B1698" s="2" t="s">
        <v>6</v>
      </c>
      <c r="C1698" s="1">
        <v>4983.30029296875</v>
      </c>
      <c r="D1698" s="1">
        <v>2915.60009765625</v>
      </c>
      <c r="E1698" s="1">
        <v>2067.7001953125</v>
      </c>
    </row>
    <row r="1699" spans="1:5" x14ac:dyDescent="0.25">
      <c r="A1699" s="2">
        <v>45528</v>
      </c>
      <c r="B1699" s="2" t="s">
        <v>6</v>
      </c>
      <c r="C1699" s="1">
        <v>4980.60009765625</v>
      </c>
      <c r="D1699" s="1">
        <v>2859.10009765625</v>
      </c>
      <c r="E1699" s="1">
        <v>2121.5</v>
      </c>
    </row>
    <row r="1700" spans="1:5" x14ac:dyDescent="0.25">
      <c r="A1700" s="2">
        <v>45529</v>
      </c>
      <c r="B1700" s="2" t="s">
        <v>6</v>
      </c>
      <c r="C1700" s="1">
        <v>5170.5</v>
      </c>
      <c r="D1700" s="1">
        <v>2959.699951171875</v>
      </c>
      <c r="E1700" s="1">
        <v>2210.800048828125</v>
      </c>
    </row>
    <row r="1701" spans="1:5" x14ac:dyDescent="0.25">
      <c r="A1701" s="2">
        <v>45530</v>
      </c>
      <c r="B1701" s="2" t="s">
        <v>6</v>
      </c>
      <c r="C1701" s="1">
        <v>5693.39990234375</v>
      </c>
      <c r="D1701" s="1">
        <v>3302.800048828125</v>
      </c>
      <c r="E1701" s="1">
        <v>2390.599853515625</v>
      </c>
    </row>
    <row r="1702" spans="1:5" x14ac:dyDescent="0.25">
      <c r="A1702" s="2">
        <v>45531</v>
      </c>
      <c r="B1702" s="2" t="s">
        <v>6</v>
      </c>
      <c r="C1702" s="1">
        <v>5904.5</v>
      </c>
      <c r="D1702" s="1">
        <v>3432.10009765625</v>
      </c>
      <c r="E1702" s="1">
        <v>2476.199951171875</v>
      </c>
    </row>
    <row r="1703" spans="1:5" x14ac:dyDescent="0.25">
      <c r="A1703" s="2">
        <v>45532</v>
      </c>
      <c r="B1703" s="2" t="s">
        <v>6</v>
      </c>
      <c r="C1703" s="1">
        <v>6038.75</v>
      </c>
      <c r="D1703" s="1">
        <v>3528.300048828125</v>
      </c>
      <c r="E1703" s="1">
        <v>2510.449951171875</v>
      </c>
    </row>
    <row r="1704" spans="1:5" x14ac:dyDescent="0.25">
      <c r="A1704" s="2">
        <v>45533</v>
      </c>
      <c r="B1704" s="2" t="s">
        <v>6</v>
      </c>
      <c r="C1704" s="1">
        <v>5946.699951171875</v>
      </c>
      <c r="D1704" s="1">
        <v>3464.5</v>
      </c>
      <c r="E1704" s="1">
        <v>2508.2998046875</v>
      </c>
    </row>
    <row r="1705" spans="1:5" x14ac:dyDescent="0.25">
      <c r="A1705" s="2">
        <v>45534</v>
      </c>
      <c r="B1705" s="2" t="s">
        <v>6</v>
      </c>
      <c r="C1705" s="1">
        <v>5821.199951171875</v>
      </c>
      <c r="D1705" s="1">
        <v>3418.39990234375</v>
      </c>
      <c r="E1705" s="1">
        <v>2478.949951171875</v>
      </c>
    </row>
    <row r="1706" spans="1:5" x14ac:dyDescent="0.25">
      <c r="A1706" s="2">
        <v>45535</v>
      </c>
      <c r="B1706" s="2" t="s">
        <v>6</v>
      </c>
      <c r="C1706" s="1">
        <v>4971</v>
      </c>
      <c r="D1706" s="1">
        <v>2850</v>
      </c>
      <c r="E1706" s="1">
        <v>2163.199951171875</v>
      </c>
    </row>
    <row r="1707" spans="1:5" x14ac:dyDescent="0.25">
      <c r="A1707" s="2">
        <v>45536</v>
      </c>
      <c r="B1707" s="2" t="s">
        <v>6</v>
      </c>
      <c r="C1707" s="1">
        <v>4624.5999755859384</v>
      </c>
      <c r="D1707" s="1">
        <v>2593</v>
      </c>
      <c r="E1707" s="1">
        <v>2031.599975585938</v>
      </c>
    </row>
    <row r="1708" spans="1:5" x14ac:dyDescent="0.25">
      <c r="A1708" s="2">
        <v>45537</v>
      </c>
      <c r="B1708" s="2" t="s">
        <v>6</v>
      </c>
      <c r="C1708" s="1">
        <v>4144.650146484375</v>
      </c>
      <c r="D1708" s="1">
        <v>2349.10009765625</v>
      </c>
      <c r="E1708" s="1">
        <v>1795.550048828125</v>
      </c>
    </row>
    <row r="1709" spans="1:5" x14ac:dyDescent="0.25">
      <c r="A1709" s="2">
        <v>45538</v>
      </c>
      <c r="B1709" s="2" t="s">
        <v>6</v>
      </c>
      <c r="C1709" s="1">
        <v>4340.85009765625</v>
      </c>
      <c r="D1709" s="1">
        <v>2623.10009765625</v>
      </c>
      <c r="E1709" s="1">
        <v>1719.199951171875</v>
      </c>
    </row>
    <row r="1710" spans="1:5" x14ac:dyDescent="0.25">
      <c r="A1710" s="2">
        <v>45539</v>
      </c>
      <c r="B1710" s="2" t="s">
        <v>6</v>
      </c>
      <c r="C1710" s="1">
        <v>5009.5</v>
      </c>
      <c r="D1710" s="1">
        <v>2948.300048828125</v>
      </c>
      <c r="E1710" s="1">
        <v>2088.5</v>
      </c>
    </row>
    <row r="1711" spans="1:5" x14ac:dyDescent="0.25">
      <c r="A1711" s="2">
        <v>45540</v>
      </c>
      <c r="B1711" s="2" t="s">
        <v>6</v>
      </c>
      <c r="C1711" s="1">
        <v>5393.550048828125</v>
      </c>
      <c r="D1711" s="1">
        <v>3156.5</v>
      </c>
      <c r="E1711" s="1">
        <v>2237.050048828125</v>
      </c>
    </row>
    <row r="1712" spans="1:5" x14ac:dyDescent="0.25">
      <c r="A1712" s="2">
        <v>45541</v>
      </c>
      <c r="B1712" s="2" t="s">
        <v>6</v>
      </c>
      <c r="C1712" s="1">
        <v>5293.949951171875</v>
      </c>
      <c r="D1712" s="1">
        <v>3145.300048828125</v>
      </c>
      <c r="E1712" s="1">
        <v>2176.449951171875</v>
      </c>
    </row>
    <row r="1713" spans="1:5" x14ac:dyDescent="0.25">
      <c r="A1713" s="2">
        <v>45542</v>
      </c>
      <c r="B1713" s="2" t="s">
        <v>6</v>
      </c>
      <c r="C1713" s="1">
        <v>3480.749877929688</v>
      </c>
      <c r="D1713" s="1">
        <v>2126.39990234375</v>
      </c>
      <c r="E1713" s="1">
        <v>1354.349975585938</v>
      </c>
    </row>
    <row r="1714" spans="1:5" x14ac:dyDescent="0.25">
      <c r="A1714" s="2">
        <v>45543</v>
      </c>
      <c r="B1714" s="2" t="s">
        <v>6</v>
      </c>
      <c r="C1714" s="1">
        <v>3322.650024414063</v>
      </c>
      <c r="D1714" s="1">
        <v>2014.599975585938</v>
      </c>
      <c r="E1714" s="1">
        <v>1308.050048828125</v>
      </c>
    </row>
    <row r="1715" spans="1:5" x14ac:dyDescent="0.25">
      <c r="A1715" s="2">
        <v>45544</v>
      </c>
      <c r="B1715" s="2" t="s">
        <v>6</v>
      </c>
      <c r="C1715" s="1">
        <v>3926.35009765625</v>
      </c>
      <c r="D1715" s="1">
        <v>2407.10009765625</v>
      </c>
      <c r="E1715" s="1">
        <v>1525.699951171875</v>
      </c>
    </row>
    <row r="1716" spans="1:5" x14ac:dyDescent="0.25">
      <c r="A1716" s="2">
        <v>45545</v>
      </c>
      <c r="B1716" s="2" t="s">
        <v>6</v>
      </c>
      <c r="C1716" s="1">
        <v>4468.0001220703134</v>
      </c>
      <c r="D1716" s="1">
        <v>2700.10009765625</v>
      </c>
      <c r="E1716" s="1">
        <v>1775.5</v>
      </c>
    </row>
    <row r="1717" spans="1:5" x14ac:dyDescent="0.25">
      <c r="A1717" s="2">
        <v>45546</v>
      </c>
      <c r="B1717" s="2" t="s">
        <v>6</v>
      </c>
      <c r="C1717" s="1">
        <v>4890.0999755859384</v>
      </c>
      <c r="D1717" s="1">
        <v>2926</v>
      </c>
      <c r="E1717" s="1">
        <v>1964.099975585938</v>
      </c>
    </row>
    <row r="1718" spans="1:5" x14ac:dyDescent="0.25">
      <c r="A1718" s="2">
        <v>45547</v>
      </c>
      <c r="B1718" s="2" t="s">
        <v>6</v>
      </c>
      <c r="C1718" s="1">
        <v>4405.2498779296884</v>
      </c>
      <c r="D1718" s="1">
        <v>2582.300048828125</v>
      </c>
      <c r="E1718" s="1">
        <v>1827.749877929688</v>
      </c>
    </row>
    <row r="1719" spans="1:5" x14ac:dyDescent="0.25">
      <c r="A1719" s="2">
        <v>45548</v>
      </c>
      <c r="B1719" s="2" t="s">
        <v>6</v>
      </c>
      <c r="C1719" s="1">
        <v>4080.25</v>
      </c>
      <c r="D1719" s="1">
        <v>2545.60009765625</v>
      </c>
      <c r="E1719" s="1">
        <v>1547.75</v>
      </c>
    </row>
    <row r="1720" spans="1:5" x14ac:dyDescent="0.25">
      <c r="A1720" s="2">
        <v>45549</v>
      </c>
      <c r="B1720" s="2" t="s">
        <v>6</v>
      </c>
      <c r="C1720" s="1">
        <v>4742.050048828125</v>
      </c>
      <c r="D1720" s="1">
        <v>2792.5</v>
      </c>
      <c r="E1720" s="1">
        <v>1956.700073242188</v>
      </c>
    </row>
    <row r="1721" spans="1:5" x14ac:dyDescent="0.25">
      <c r="A1721" s="2">
        <v>45550</v>
      </c>
      <c r="B1721" s="2" t="s">
        <v>6</v>
      </c>
      <c r="C1721" s="1">
        <v>4715.699951171875</v>
      </c>
      <c r="D1721" s="1">
        <v>2726.39990234375</v>
      </c>
      <c r="E1721" s="1">
        <v>1989.300048828125</v>
      </c>
    </row>
    <row r="1722" spans="1:5" x14ac:dyDescent="0.25">
      <c r="A1722" s="2">
        <v>45551</v>
      </c>
      <c r="B1722" s="2" t="s">
        <v>6</v>
      </c>
      <c r="C1722" s="1">
        <v>4960.4998779296884</v>
      </c>
      <c r="D1722" s="1">
        <v>2949.39990234375</v>
      </c>
      <c r="E1722" s="1">
        <v>2014.5</v>
      </c>
    </row>
    <row r="1723" spans="1:5" x14ac:dyDescent="0.25">
      <c r="A1723" s="2">
        <v>45552</v>
      </c>
      <c r="B1723" s="2" t="s">
        <v>6</v>
      </c>
      <c r="C1723" s="1">
        <v>3989.599975585938</v>
      </c>
      <c r="D1723" s="1">
        <v>2426.199951171875</v>
      </c>
      <c r="E1723" s="1">
        <v>1584.900024414063</v>
      </c>
    </row>
    <row r="1724" spans="1:5" x14ac:dyDescent="0.25">
      <c r="A1724" s="2">
        <v>45553</v>
      </c>
      <c r="B1724" s="2" t="s">
        <v>6</v>
      </c>
      <c r="C1724" s="1">
        <v>4894.25</v>
      </c>
      <c r="D1724" s="1">
        <v>2887</v>
      </c>
      <c r="E1724" s="1">
        <v>2007.25</v>
      </c>
    </row>
    <row r="1725" spans="1:5" x14ac:dyDescent="0.25">
      <c r="A1725" s="2">
        <v>45554</v>
      </c>
      <c r="B1725" s="2" t="s">
        <v>6</v>
      </c>
      <c r="C1725" s="1">
        <v>5343.800048828125</v>
      </c>
      <c r="D1725" s="1">
        <v>3158.5</v>
      </c>
      <c r="E1725" s="1">
        <v>2185.60009765625</v>
      </c>
    </row>
    <row r="1726" spans="1:5" x14ac:dyDescent="0.25">
      <c r="A1726" s="2">
        <v>45555</v>
      </c>
      <c r="B1726" s="2" t="s">
        <v>6</v>
      </c>
      <c r="C1726" s="1">
        <v>5356.499755859375</v>
      </c>
      <c r="D1726" s="1">
        <v>3154.89990234375</v>
      </c>
      <c r="E1726" s="1">
        <v>2207.75</v>
      </c>
    </row>
    <row r="1727" spans="1:5" x14ac:dyDescent="0.25">
      <c r="A1727" s="2">
        <v>45556</v>
      </c>
      <c r="B1727" s="2" t="s">
        <v>6</v>
      </c>
      <c r="C1727" s="1">
        <v>5068.5</v>
      </c>
      <c r="D1727" s="1">
        <v>2938</v>
      </c>
      <c r="E1727" s="1">
        <v>2130.5</v>
      </c>
    </row>
    <row r="1728" spans="1:5" x14ac:dyDescent="0.25">
      <c r="A1728" s="2">
        <v>45557</v>
      </c>
      <c r="B1728" s="2" t="s">
        <v>6</v>
      </c>
      <c r="C1728" s="1">
        <v>4406.5999755859384</v>
      </c>
      <c r="D1728" s="1">
        <v>2793.199951171875</v>
      </c>
      <c r="E1728" s="1">
        <v>1673.599975585938</v>
      </c>
    </row>
    <row r="1729" spans="1:5" x14ac:dyDescent="0.25">
      <c r="A1729" s="2">
        <v>45558</v>
      </c>
      <c r="B1729" s="2" t="s">
        <v>6</v>
      </c>
      <c r="C1729" s="1">
        <v>4517.349853515625</v>
      </c>
      <c r="D1729" s="1">
        <v>2905</v>
      </c>
      <c r="E1729" s="1">
        <v>1644.449951171875</v>
      </c>
    </row>
    <row r="1730" spans="1:5" x14ac:dyDescent="0.25">
      <c r="A1730" s="2">
        <v>45559</v>
      </c>
      <c r="B1730" s="2" t="s">
        <v>6</v>
      </c>
      <c r="C1730" s="1">
        <v>4224.4998779296884</v>
      </c>
      <c r="D1730" s="1">
        <v>2576.25</v>
      </c>
      <c r="E1730" s="1">
        <v>1724.099975585938</v>
      </c>
    </row>
    <row r="1731" spans="1:5" x14ac:dyDescent="0.25">
      <c r="A1731" s="2">
        <v>45560</v>
      </c>
      <c r="B1731" s="2" t="s">
        <v>6</v>
      </c>
      <c r="C1731" s="1">
        <v>3873.699951171875</v>
      </c>
      <c r="D1731" s="1">
        <v>2356</v>
      </c>
      <c r="E1731" s="1">
        <v>1538.800048828125</v>
      </c>
    </row>
    <row r="1732" spans="1:5" x14ac:dyDescent="0.25">
      <c r="A1732" s="2">
        <v>45561</v>
      </c>
      <c r="B1732" s="2" t="s">
        <v>6</v>
      </c>
      <c r="C1732" s="1">
        <v>3797.949951171875</v>
      </c>
      <c r="D1732" s="1">
        <v>2249.39990234375</v>
      </c>
      <c r="E1732" s="1">
        <v>1559</v>
      </c>
    </row>
    <row r="1733" spans="1:5" x14ac:dyDescent="0.25">
      <c r="A1733" s="2">
        <v>45562</v>
      </c>
      <c r="B1733" s="2" t="s">
        <v>6</v>
      </c>
      <c r="C1733" s="1">
        <v>3562.999877929688</v>
      </c>
      <c r="D1733" s="1">
        <v>2131.39990234375</v>
      </c>
      <c r="E1733" s="1">
        <v>1456.900024414063</v>
      </c>
    </row>
    <row r="1734" spans="1:5" x14ac:dyDescent="0.25">
      <c r="A1734" s="2">
        <v>45563</v>
      </c>
      <c r="B1734" s="2" t="s">
        <v>6</v>
      </c>
      <c r="C1734" s="1">
        <v>3003.449951171875</v>
      </c>
      <c r="D1734" s="1">
        <v>1774.599975585938</v>
      </c>
      <c r="E1734" s="1">
        <v>1228.849975585938</v>
      </c>
    </row>
    <row r="1735" spans="1:5" x14ac:dyDescent="0.25">
      <c r="A1735" s="2">
        <v>45564</v>
      </c>
      <c r="B1735" s="2" t="s">
        <v>6</v>
      </c>
      <c r="C1735" s="1">
        <v>3328.450073242188</v>
      </c>
      <c r="D1735" s="1">
        <v>1963.400024414063</v>
      </c>
      <c r="E1735" s="1">
        <v>1372.800048828125</v>
      </c>
    </row>
    <row r="1736" spans="1:5" x14ac:dyDescent="0.25">
      <c r="A1736" s="2">
        <v>45565</v>
      </c>
      <c r="B1736" s="2" t="s">
        <v>6</v>
      </c>
      <c r="C1736" s="1">
        <v>4042.700073242188</v>
      </c>
      <c r="D1736" s="1">
        <v>2426.10009765625</v>
      </c>
      <c r="E1736" s="1">
        <v>1624.400024414063</v>
      </c>
    </row>
    <row r="1737" spans="1:5" x14ac:dyDescent="0.25">
      <c r="A1737" s="2">
        <v>45566</v>
      </c>
      <c r="B1737" s="2" t="s">
        <v>5</v>
      </c>
      <c r="C1737" s="1">
        <v>4133.800048828125</v>
      </c>
      <c r="D1737" s="1">
        <v>2522.5</v>
      </c>
      <c r="E1737" s="1">
        <v>1668</v>
      </c>
    </row>
    <row r="1738" spans="1:5" x14ac:dyDescent="0.25">
      <c r="A1738" s="2">
        <v>45567</v>
      </c>
      <c r="B1738" s="2" t="s">
        <v>5</v>
      </c>
      <c r="C1738" s="1">
        <v>3829.800048828125</v>
      </c>
      <c r="D1738" s="1">
        <v>2399</v>
      </c>
      <c r="E1738" s="1">
        <v>1430.800048828125</v>
      </c>
    </row>
    <row r="1739" spans="1:5" x14ac:dyDescent="0.25">
      <c r="A1739" s="2">
        <v>45568</v>
      </c>
      <c r="B1739" s="2" t="s">
        <v>5</v>
      </c>
      <c r="C1739" s="1">
        <v>4049.599853515625</v>
      </c>
      <c r="D1739" s="1">
        <v>2516.89990234375</v>
      </c>
      <c r="E1739" s="1">
        <v>1532.699951171875</v>
      </c>
    </row>
    <row r="1740" spans="1:5" x14ac:dyDescent="0.25">
      <c r="A1740" s="2">
        <v>45569</v>
      </c>
      <c r="B1740" s="2" t="s">
        <v>5</v>
      </c>
      <c r="C1740" s="1">
        <v>4317.9000244140634</v>
      </c>
      <c r="D1740" s="1">
        <v>2683.800048828125</v>
      </c>
      <c r="E1740" s="1">
        <v>1634.099975585938</v>
      </c>
    </row>
    <row r="1741" spans="1:5" x14ac:dyDescent="0.25">
      <c r="A1741" s="2">
        <v>45570</v>
      </c>
      <c r="B1741" s="2" t="s">
        <v>5</v>
      </c>
      <c r="C1741" s="1">
        <v>4097.800048828125</v>
      </c>
      <c r="D1741" s="1">
        <v>2441.10009765625</v>
      </c>
      <c r="E1741" s="1">
        <v>1670.400024414063</v>
      </c>
    </row>
    <row r="1742" spans="1:5" x14ac:dyDescent="0.25">
      <c r="A1742" s="2">
        <v>45571</v>
      </c>
      <c r="B1742" s="2" t="s">
        <v>5</v>
      </c>
      <c r="C1742" s="1">
        <v>4447.64990234375</v>
      </c>
      <c r="D1742" s="1">
        <v>2611.89990234375</v>
      </c>
      <c r="E1742" s="1">
        <v>1835.75</v>
      </c>
    </row>
    <row r="1743" spans="1:5" x14ac:dyDescent="0.25">
      <c r="A1743" s="2">
        <v>45572</v>
      </c>
      <c r="B1743" s="2" t="s">
        <v>5</v>
      </c>
      <c r="C1743" s="1">
        <v>3626.099975585938</v>
      </c>
      <c r="D1743" s="1">
        <v>2246.199951171875</v>
      </c>
      <c r="E1743" s="1">
        <v>1400.900024414063</v>
      </c>
    </row>
    <row r="1744" spans="1:5" x14ac:dyDescent="0.25">
      <c r="A1744" s="2">
        <v>45573</v>
      </c>
      <c r="B1744" s="2" t="s">
        <v>5</v>
      </c>
      <c r="C1744" s="1">
        <v>3538.999877929688</v>
      </c>
      <c r="D1744" s="1">
        <v>2201.89990234375</v>
      </c>
      <c r="E1744" s="1">
        <v>1337.099975585938</v>
      </c>
    </row>
    <row r="1745" spans="1:5" x14ac:dyDescent="0.25">
      <c r="A1745" s="2">
        <v>45574</v>
      </c>
      <c r="B1745" s="2" t="s">
        <v>5</v>
      </c>
      <c r="C1745" s="1">
        <v>3555.10009765625</v>
      </c>
      <c r="D1745" s="1">
        <v>2210.800048828125</v>
      </c>
      <c r="E1745" s="1">
        <v>1358.800048828125</v>
      </c>
    </row>
    <row r="1746" spans="1:5" x14ac:dyDescent="0.25">
      <c r="A1746" s="2">
        <v>45575</v>
      </c>
      <c r="B1746" s="2" t="s">
        <v>5</v>
      </c>
      <c r="C1746" s="1">
        <v>3573.299926757813</v>
      </c>
      <c r="D1746" s="1">
        <v>2203.199951171875</v>
      </c>
      <c r="E1746" s="1">
        <v>1401.400024414063</v>
      </c>
    </row>
    <row r="1747" spans="1:5" x14ac:dyDescent="0.25">
      <c r="A1747" s="2">
        <v>45576</v>
      </c>
      <c r="B1747" s="2" t="s">
        <v>5</v>
      </c>
      <c r="C1747" s="1">
        <v>3571.5</v>
      </c>
      <c r="D1747" s="1">
        <v>2193.699951171875</v>
      </c>
      <c r="E1747" s="1">
        <v>1377.800048828125</v>
      </c>
    </row>
    <row r="1748" spans="1:5" x14ac:dyDescent="0.25">
      <c r="A1748" s="2">
        <v>45577</v>
      </c>
      <c r="B1748" s="2" t="s">
        <v>5</v>
      </c>
      <c r="C1748" s="1">
        <v>3419.5</v>
      </c>
      <c r="D1748" s="1">
        <v>2059.900146484375</v>
      </c>
      <c r="E1748" s="1">
        <v>1367.800048828125</v>
      </c>
    </row>
    <row r="1749" spans="1:5" x14ac:dyDescent="0.25">
      <c r="A1749" s="2">
        <v>45578</v>
      </c>
      <c r="B1749" s="2" t="s">
        <v>5</v>
      </c>
      <c r="C1749" s="1">
        <v>3708.800048828125</v>
      </c>
      <c r="D1749" s="1">
        <v>2222.10009765625</v>
      </c>
      <c r="E1749" s="1">
        <v>1501.5</v>
      </c>
    </row>
    <row r="1750" spans="1:5" x14ac:dyDescent="0.25">
      <c r="A1750" s="2">
        <v>45579</v>
      </c>
      <c r="B1750" s="2" t="s">
        <v>5</v>
      </c>
      <c r="C1750" s="1">
        <v>3321.949951171875</v>
      </c>
      <c r="D1750" s="1">
        <v>2125.199951171875</v>
      </c>
      <c r="E1750" s="1">
        <v>1202.949951171875</v>
      </c>
    </row>
    <row r="1751" spans="1:5" x14ac:dyDescent="0.25">
      <c r="A1751" s="2">
        <v>45580</v>
      </c>
      <c r="B1751" s="2" t="s">
        <v>5</v>
      </c>
      <c r="C1751" s="1">
        <v>3505.5</v>
      </c>
      <c r="D1751" s="1">
        <v>2264</v>
      </c>
      <c r="E1751" s="1">
        <v>1241.5</v>
      </c>
    </row>
    <row r="1752" spans="1:5" x14ac:dyDescent="0.25">
      <c r="A1752" s="2">
        <v>45581</v>
      </c>
      <c r="B1752" s="2" t="s">
        <v>5</v>
      </c>
      <c r="C1752" s="1">
        <v>3681.199951171875</v>
      </c>
      <c r="D1752" s="1">
        <v>2426</v>
      </c>
      <c r="E1752" s="1">
        <v>1257.099975585938</v>
      </c>
    </row>
    <row r="1753" spans="1:5" x14ac:dyDescent="0.25">
      <c r="A1753" s="2">
        <v>45582</v>
      </c>
      <c r="B1753" s="2" t="s">
        <v>5</v>
      </c>
      <c r="C1753" s="1">
        <v>3714.199951171875</v>
      </c>
      <c r="D1753" s="1">
        <v>2468</v>
      </c>
      <c r="E1753" s="1">
        <v>1278.5</v>
      </c>
    </row>
    <row r="1754" spans="1:5" x14ac:dyDescent="0.25">
      <c r="A1754" s="2">
        <v>45583</v>
      </c>
      <c r="B1754" s="2" t="s">
        <v>5</v>
      </c>
      <c r="C1754" s="1">
        <v>3557.89990234375</v>
      </c>
      <c r="D1754" s="1">
        <v>2340.39990234375</v>
      </c>
      <c r="E1754" s="1">
        <v>1219.800048828125</v>
      </c>
    </row>
    <row r="1755" spans="1:5" x14ac:dyDescent="0.25">
      <c r="A1755" s="2">
        <v>45584</v>
      </c>
      <c r="B1755" s="2" t="s">
        <v>5</v>
      </c>
      <c r="C1755" s="1">
        <v>2980.799926757813</v>
      </c>
      <c r="D1755" s="1">
        <v>1890.699951171875</v>
      </c>
      <c r="E1755" s="1">
        <v>1120.199951171875</v>
      </c>
    </row>
    <row r="1756" spans="1:5" x14ac:dyDescent="0.25">
      <c r="A1756" s="2">
        <v>45585</v>
      </c>
      <c r="B1756" s="2" t="s">
        <v>5</v>
      </c>
      <c r="C1756" s="1">
        <v>3052.300048828125</v>
      </c>
      <c r="D1756" s="1">
        <v>1872</v>
      </c>
      <c r="E1756" s="1">
        <v>1180.300048828125</v>
      </c>
    </row>
    <row r="1757" spans="1:5" x14ac:dyDescent="0.25">
      <c r="A1757" s="2">
        <v>45586</v>
      </c>
      <c r="B1757" s="2" t="s">
        <v>5</v>
      </c>
      <c r="C1757" s="1">
        <v>3452.699951171875</v>
      </c>
      <c r="D1757" s="1">
        <v>2164</v>
      </c>
      <c r="E1757" s="1">
        <v>1288.699951171875</v>
      </c>
    </row>
    <row r="1758" spans="1:5" x14ac:dyDescent="0.25">
      <c r="A1758" s="2">
        <v>45587</v>
      </c>
      <c r="B1758" s="2" t="s">
        <v>5</v>
      </c>
      <c r="C1758" s="1">
        <v>3522.550048828125</v>
      </c>
      <c r="D1758" s="1">
        <v>2217.800048828125</v>
      </c>
      <c r="E1758" s="1">
        <v>1306.900024414063</v>
      </c>
    </row>
    <row r="1759" spans="1:5" x14ac:dyDescent="0.25">
      <c r="A1759" s="2">
        <v>45588</v>
      </c>
      <c r="B1759" s="2" t="s">
        <v>5</v>
      </c>
      <c r="C1759" s="1">
        <v>3614.400024414063</v>
      </c>
      <c r="D1759" s="1">
        <v>2258.300048828125</v>
      </c>
      <c r="E1759" s="1">
        <v>1356.099975585938</v>
      </c>
    </row>
    <row r="1760" spans="1:5" x14ac:dyDescent="0.25">
      <c r="A1760" s="2">
        <v>45589</v>
      </c>
      <c r="B1760" s="2" t="s">
        <v>5</v>
      </c>
      <c r="C1760" s="1">
        <v>3207.89990234375</v>
      </c>
      <c r="D1760" s="1">
        <v>2000.200073242188</v>
      </c>
      <c r="E1760" s="1">
        <v>1236.199951171875</v>
      </c>
    </row>
    <row r="1761" spans="1:5" x14ac:dyDescent="0.25">
      <c r="A1761" s="2">
        <v>45590</v>
      </c>
      <c r="B1761" s="2" t="s">
        <v>5</v>
      </c>
      <c r="C1761" s="1">
        <v>3350.800048828125</v>
      </c>
      <c r="D1761" s="1">
        <v>2061.900146484375</v>
      </c>
      <c r="E1761" s="1">
        <v>1300.5</v>
      </c>
    </row>
    <row r="1762" spans="1:5" x14ac:dyDescent="0.25">
      <c r="A1762" s="2">
        <v>45591</v>
      </c>
      <c r="B1762" s="2" t="s">
        <v>5</v>
      </c>
      <c r="C1762" s="1">
        <v>2849</v>
      </c>
      <c r="D1762" s="1">
        <v>1701.699951171875</v>
      </c>
      <c r="E1762" s="1">
        <v>1162.400024414063</v>
      </c>
    </row>
    <row r="1763" spans="1:5" x14ac:dyDescent="0.25">
      <c r="A1763" s="2">
        <v>45592</v>
      </c>
      <c r="B1763" s="2" t="s">
        <v>5</v>
      </c>
      <c r="C1763" s="1">
        <v>2915</v>
      </c>
      <c r="D1763" s="1">
        <v>1768.5</v>
      </c>
      <c r="E1763" s="1">
        <v>1157</v>
      </c>
    </row>
    <row r="1764" spans="1:5" x14ac:dyDescent="0.25">
      <c r="A1764" s="2">
        <v>45593</v>
      </c>
      <c r="B1764" s="2" t="s">
        <v>5</v>
      </c>
      <c r="C1764" s="1">
        <v>3384.200073242188</v>
      </c>
      <c r="D1764" s="1">
        <v>2168.800048828125</v>
      </c>
      <c r="E1764" s="1">
        <v>1262.800048828125</v>
      </c>
    </row>
    <row r="1765" spans="1:5" x14ac:dyDescent="0.25">
      <c r="A1765" s="2">
        <v>45594</v>
      </c>
      <c r="B1765" s="2" t="s">
        <v>5</v>
      </c>
      <c r="C1765" s="1">
        <v>3585.400146484375</v>
      </c>
      <c r="D1765" s="1">
        <v>2161.300048828125</v>
      </c>
      <c r="E1765" s="1">
        <v>1429.900024414063</v>
      </c>
    </row>
    <row r="1766" spans="1:5" x14ac:dyDescent="0.25">
      <c r="A1766" s="2">
        <v>45595</v>
      </c>
      <c r="B1766" s="2" t="s">
        <v>5</v>
      </c>
      <c r="C1766" s="1">
        <v>3679.800170898438</v>
      </c>
      <c r="D1766" s="1">
        <v>2211.300048828125</v>
      </c>
      <c r="E1766" s="1">
        <v>1469.400146484375</v>
      </c>
    </row>
    <row r="1767" spans="1:5" x14ac:dyDescent="0.25">
      <c r="A1767" s="2">
        <v>45596</v>
      </c>
      <c r="B1767" s="2" t="s">
        <v>5</v>
      </c>
      <c r="C1767" s="1">
        <v>3618.849975585938</v>
      </c>
      <c r="D1767" s="1">
        <v>2266</v>
      </c>
      <c r="E1767" s="1">
        <v>1355.849975585938</v>
      </c>
    </row>
    <row r="1768" spans="1:5" x14ac:dyDescent="0.25">
      <c r="A1768" s="2">
        <v>45597</v>
      </c>
      <c r="B1768" s="2" t="s">
        <v>5</v>
      </c>
      <c r="C1768" s="1">
        <v>3210.349975585938</v>
      </c>
      <c r="D1768" s="1">
        <v>2022.5</v>
      </c>
      <c r="E1768" s="1">
        <v>1208.449951171875</v>
      </c>
    </row>
    <row r="1769" spans="1:5" x14ac:dyDescent="0.25">
      <c r="A1769" s="2">
        <v>45598</v>
      </c>
      <c r="B1769" s="2" t="s">
        <v>5</v>
      </c>
      <c r="C1769" s="1">
        <v>3032.5</v>
      </c>
      <c r="D1769" s="1">
        <v>1919.099975585938</v>
      </c>
      <c r="E1769" s="1">
        <v>1140.099975585938</v>
      </c>
    </row>
    <row r="1770" spans="1:5" x14ac:dyDescent="0.25">
      <c r="A1770" s="2">
        <v>45599</v>
      </c>
      <c r="B1770" s="2" t="s">
        <v>5</v>
      </c>
      <c r="C1770" s="1">
        <v>3244.050048828125</v>
      </c>
      <c r="D1770" s="1">
        <v>2003</v>
      </c>
      <c r="E1770" s="1">
        <v>1241.050048828125</v>
      </c>
    </row>
    <row r="1771" spans="1:5" x14ac:dyDescent="0.25">
      <c r="A1771" s="2">
        <v>45600</v>
      </c>
      <c r="B1771" s="2" t="s">
        <v>5</v>
      </c>
      <c r="C1771" s="1">
        <v>3656.499877929688</v>
      </c>
      <c r="D1771" s="1">
        <v>2268.10009765625</v>
      </c>
      <c r="E1771" s="1">
        <v>1400.599975585938</v>
      </c>
    </row>
    <row r="1772" spans="1:5" x14ac:dyDescent="0.25">
      <c r="A1772" s="2">
        <v>45601</v>
      </c>
      <c r="B1772" s="2" t="s">
        <v>5</v>
      </c>
      <c r="C1772" s="1">
        <v>3869.349975585938</v>
      </c>
      <c r="D1772" s="1">
        <v>2421.699951171875</v>
      </c>
      <c r="E1772" s="1">
        <v>1447.650024414063</v>
      </c>
    </row>
    <row r="1773" spans="1:5" x14ac:dyDescent="0.25">
      <c r="A1773" s="2">
        <v>45602</v>
      </c>
      <c r="B1773" s="2" t="s">
        <v>5</v>
      </c>
      <c r="C1773" s="1">
        <v>3582</v>
      </c>
      <c r="D1773" s="1">
        <v>2259.39990234375</v>
      </c>
      <c r="E1773" s="1">
        <v>1357</v>
      </c>
    </row>
    <row r="1774" spans="1:5" x14ac:dyDescent="0.25">
      <c r="A1774" s="2">
        <v>45603</v>
      </c>
      <c r="B1774" s="2" t="s">
        <v>5</v>
      </c>
      <c r="C1774" s="1">
        <v>3442</v>
      </c>
      <c r="D1774" s="1">
        <v>2175</v>
      </c>
      <c r="E1774" s="1">
        <v>1267</v>
      </c>
    </row>
    <row r="1775" spans="1:5" x14ac:dyDescent="0.25">
      <c r="A1775" s="2">
        <v>45604</v>
      </c>
      <c r="B1775" s="2" t="s">
        <v>5</v>
      </c>
      <c r="C1775" s="1">
        <v>3250</v>
      </c>
      <c r="D1775" s="1">
        <v>2037.599975585938</v>
      </c>
      <c r="E1775" s="1">
        <v>1215.5</v>
      </c>
    </row>
    <row r="1776" spans="1:5" x14ac:dyDescent="0.25">
      <c r="A1776" s="2">
        <v>45605</v>
      </c>
      <c r="B1776" s="2" t="s">
        <v>5</v>
      </c>
      <c r="C1776" s="1">
        <v>3008.400024414063</v>
      </c>
      <c r="D1776" s="1">
        <v>1859</v>
      </c>
      <c r="E1776" s="1">
        <v>1149.400024414063</v>
      </c>
    </row>
    <row r="1777" spans="1:5" x14ac:dyDescent="0.25">
      <c r="A1777" s="2">
        <v>45606</v>
      </c>
      <c r="B1777" s="2" t="s">
        <v>5</v>
      </c>
      <c r="C1777" s="1">
        <v>3160.050048828125</v>
      </c>
      <c r="D1777" s="1">
        <v>1937.900024414063</v>
      </c>
      <c r="E1777" s="1">
        <v>1222.150024414063</v>
      </c>
    </row>
    <row r="1778" spans="1:5" x14ac:dyDescent="0.25">
      <c r="A1778" s="2">
        <v>45607</v>
      </c>
      <c r="B1778" s="2" t="s">
        <v>5</v>
      </c>
      <c r="C1778" s="1">
        <v>3408.800048828125</v>
      </c>
      <c r="D1778" s="1">
        <v>2168</v>
      </c>
      <c r="E1778" s="1">
        <v>1240.800048828125</v>
      </c>
    </row>
    <row r="1779" spans="1:5" x14ac:dyDescent="0.25">
      <c r="A1779" s="2">
        <v>45608</v>
      </c>
      <c r="B1779" s="2" t="s">
        <v>5</v>
      </c>
      <c r="C1779" s="1">
        <v>3484.550170898438</v>
      </c>
      <c r="D1779" s="1">
        <v>2264.300048828125</v>
      </c>
      <c r="E1779" s="1">
        <v>1272.999877929688</v>
      </c>
    </row>
    <row r="1780" spans="1:5" x14ac:dyDescent="0.25">
      <c r="A1780" s="2">
        <v>45609</v>
      </c>
      <c r="B1780" s="2" t="s">
        <v>5</v>
      </c>
      <c r="C1780" s="1">
        <v>3620.200073242188</v>
      </c>
      <c r="D1780" s="1">
        <v>2360.10009765625</v>
      </c>
      <c r="E1780" s="1">
        <v>1305.900024414063</v>
      </c>
    </row>
    <row r="1781" spans="1:5" x14ac:dyDescent="0.25">
      <c r="A1781" s="2">
        <v>45610</v>
      </c>
      <c r="B1781" s="2" t="s">
        <v>5</v>
      </c>
      <c r="C1781" s="1">
        <v>3517.550048828125</v>
      </c>
      <c r="D1781" s="1">
        <v>2253.60009765625</v>
      </c>
      <c r="E1781" s="1">
        <v>1300.550048828125</v>
      </c>
    </row>
    <row r="1782" spans="1:5" x14ac:dyDescent="0.25">
      <c r="A1782" s="2">
        <v>45611</v>
      </c>
      <c r="B1782" s="2" t="s">
        <v>5</v>
      </c>
      <c r="C1782" s="1">
        <v>3504.5</v>
      </c>
      <c r="D1782" s="1">
        <v>2269.89990234375</v>
      </c>
      <c r="E1782" s="1">
        <v>1261</v>
      </c>
    </row>
    <row r="1783" spans="1:5" x14ac:dyDescent="0.25">
      <c r="A1783" s="2">
        <v>45612</v>
      </c>
      <c r="B1783" s="2" t="s">
        <v>5</v>
      </c>
      <c r="C1783" s="1">
        <v>3141.449951171875</v>
      </c>
      <c r="D1783" s="1">
        <v>1986.900024414063</v>
      </c>
      <c r="E1783" s="1">
        <v>1165.199951171875</v>
      </c>
    </row>
    <row r="1784" spans="1:5" x14ac:dyDescent="0.25">
      <c r="A1784" s="2">
        <v>45613</v>
      </c>
      <c r="B1784" s="2" t="s">
        <v>5</v>
      </c>
      <c r="C1784" s="1">
        <v>3171.099975585938</v>
      </c>
      <c r="D1784" s="1">
        <v>2057.199951171875</v>
      </c>
      <c r="E1784" s="1">
        <v>1206.099975585938</v>
      </c>
    </row>
    <row r="1785" spans="1:5" x14ac:dyDescent="0.25">
      <c r="A1785" s="2">
        <v>45614</v>
      </c>
      <c r="B1785" s="2" t="s">
        <v>5</v>
      </c>
      <c r="C1785" s="1">
        <v>3430.849853515625</v>
      </c>
      <c r="D1785" s="1">
        <v>2157.800048828125</v>
      </c>
      <c r="E1785" s="1">
        <v>1285.949951171875</v>
      </c>
    </row>
    <row r="1786" spans="1:5" x14ac:dyDescent="0.25">
      <c r="A1786" s="2">
        <v>45615</v>
      </c>
      <c r="B1786" s="2" t="s">
        <v>5</v>
      </c>
      <c r="C1786" s="1">
        <v>3528.900024414063</v>
      </c>
      <c r="D1786" s="1">
        <v>2230</v>
      </c>
      <c r="E1786" s="1">
        <v>1298.900024414063</v>
      </c>
    </row>
    <row r="1787" spans="1:5" x14ac:dyDescent="0.25">
      <c r="A1787" s="2">
        <v>45616</v>
      </c>
      <c r="B1787" s="2" t="s">
        <v>5</v>
      </c>
      <c r="C1787" s="1">
        <v>3681.75</v>
      </c>
      <c r="D1787" s="1">
        <v>2367</v>
      </c>
      <c r="E1787" s="1">
        <v>1314.75</v>
      </c>
    </row>
    <row r="1788" spans="1:5" x14ac:dyDescent="0.25">
      <c r="A1788" s="2">
        <v>45617</v>
      </c>
      <c r="B1788" s="2" t="s">
        <v>5</v>
      </c>
      <c r="C1788" s="1">
        <v>4301.4998779296884</v>
      </c>
      <c r="D1788" s="1">
        <v>2802</v>
      </c>
      <c r="E1788" s="1">
        <v>1512.499877929688</v>
      </c>
    </row>
    <row r="1789" spans="1:5" x14ac:dyDescent="0.25">
      <c r="A1789" s="2">
        <v>45618</v>
      </c>
      <c r="B1789" s="2" t="s">
        <v>5</v>
      </c>
      <c r="C1789" s="1">
        <v>4079.700073242188</v>
      </c>
      <c r="D1789" s="1">
        <v>2654.5</v>
      </c>
      <c r="E1789" s="1">
        <v>1425.200073242188</v>
      </c>
    </row>
    <row r="1790" spans="1:5" x14ac:dyDescent="0.25">
      <c r="A1790" s="2">
        <v>45619</v>
      </c>
      <c r="B1790" s="2" t="s">
        <v>5</v>
      </c>
      <c r="C1790" s="1">
        <v>3614.099853515625</v>
      </c>
      <c r="D1790" s="1">
        <v>2304</v>
      </c>
      <c r="E1790" s="1">
        <v>1330</v>
      </c>
    </row>
    <row r="1791" spans="1:5" x14ac:dyDescent="0.25">
      <c r="A1791" s="2">
        <v>45620</v>
      </c>
      <c r="B1791" s="2" t="s">
        <v>5</v>
      </c>
      <c r="C1791" s="1">
        <v>3635.800048828125</v>
      </c>
      <c r="D1791" s="1">
        <v>2372.5</v>
      </c>
      <c r="E1791" s="1">
        <v>1272.050048828125</v>
      </c>
    </row>
    <row r="1792" spans="1:5" x14ac:dyDescent="0.25">
      <c r="A1792" s="2">
        <v>45621</v>
      </c>
      <c r="B1792" s="2" t="s">
        <v>5</v>
      </c>
      <c r="C1792" s="1">
        <v>3504.300048828125</v>
      </c>
      <c r="D1792" s="1">
        <v>2304.39990234375</v>
      </c>
      <c r="E1792" s="1">
        <v>1281.300048828125</v>
      </c>
    </row>
    <row r="1793" spans="1:5" x14ac:dyDescent="0.25">
      <c r="A1793" s="2">
        <v>45622</v>
      </c>
      <c r="B1793" s="2" t="s">
        <v>5</v>
      </c>
      <c r="C1793" s="1">
        <v>3640.699951171875</v>
      </c>
      <c r="D1793" s="1">
        <v>2305.699951171875</v>
      </c>
      <c r="E1793" s="1">
        <v>1353.599853515625</v>
      </c>
    </row>
    <row r="1794" spans="1:5" x14ac:dyDescent="0.25">
      <c r="A1794" s="2">
        <v>45623</v>
      </c>
      <c r="B1794" s="2" t="s">
        <v>5</v>
      </c>
      <c r="C1794" s="1">
        <v>3758</v>
      </c>
      <c r="D1794" s="1">
        <v>2419.89990234375</v>
      </c>
      <c r="E1794" s="1">
        <v>1380.199951171875</v>
      </c>
    </row>
    <row r="1795" spans="1:5" x14ac:dyDescent="0.25">
      <c r="A1795" s="2">
        <v>45624</v>
      </c>
      <c r="B1795" s="2" t="s">
        <v>5</v>
      </c>
      <c r="C1795" s="1">
        <v>3406.39990234375</v>
      </c>
      <c r="D1795" s="1">
        <v>2159.199951171875</v>
      </c>
      <c r="E1795" s="1">
        <v>1247.199951171875</v>
      </c>
    </row>
    <row r="1796" spans="1:5" x14ac:dyDescent="0.25">
      <c r="A1796" s="2">
        <v>45625</v>
      </c>
      <c r="B1796" s="2" t="s">
        <v>5</v>
      </c>
      <c r="C1796" s="1">
        <v>3779.300048828125</v>
      </c>
      <c r="D1796" s="1">
        <v>2442</v>
      </c>
      <c r="E1796" s="1">
        <v>1356.900024414063</v>
      </c>
    </row>
    <row r="1797" spans="1:5" x14ac:dyDescent="0.25">
      <c r="A1797" s="2">
        <v>45626</v>
      </c>
      <c r="B1797" s="2" t="s">
        <v>5</v>
      </c>
      <c r="C1797" s="1">
        <v>4177.7999267578134</v>
      </c>
      <c r="D1797" s="1">
        <v>2796.39990234375</v>
      </c>
      <c r="E1797" s="1">
        <v>1415.199951171875</v>
      </c>
    </row>
    <row r="1798" spans="1:5" x14ac:dyDescent="0.25">
      <c r="A1798" s="2">
        <v>45627</v>
      </c>
      <c r="B1798" s="2" t="s">
        <v>4</v>
      </c>
      <c r="C1798" s="1">
        <v>4023.650024414063</v>
      </c>
      <c r="D1798" s="1">
        <v>2592</v>
      </c>
      <c r="E1798" s="1">
        <v>1433.699951171875</v>
      </c>
    </row>
    <row r="1799" spans="1:5" x14ac:dyDescent="0.25">
      <c r="A1799" s="2">
        <v>45628</v>
      </c>
      <c r="B1799" s="2" t="s">
        <v>4</v>
      </c>
      <c r="C1799" s="1">
        <v>4701.349853515625</v>
      </c>
      <c r="D1799" s="1">
        <v>3137.89990234375</v>
      </c>
      <c r="E1799" s="1">
        <v>1599.199951171875</v>
      </c>
    </row>
    <row r="1800" spans="1:5" x14ac:dyDescent="0.25">
      <c r="A1800" s="2">
        <v>45629</v>
      </c>
      <c r="B1800" s="2" t="s">
        <v>4</v>
      </c>
      <c r="C1800" s="1">
        <v>4909.4998779296884</v>
      </c>
      <c r="D1800" s="1">
        <v>3295.10009765625</v>
      </c>
      <c r="E1800" s="1">
        <v>1662.800048828125</v>
      </c>
    </row>
    <row r="1801" spans="1:5" x14ac:dyDescent="0.25">
      <c r="A1801" s="2">
        <v>45630</v>
      </c>
      <c r="B1801" s="2" t="s">
        <v>4</v>
      </c>
      <c r="C1801" s="1">
        <v>4945.0999755859384</v>
      </c>
      <c r="D1801" s="1">
        <v>3378</v>
      </c>
      <c r="E1801" s="1">
        <v>1578.099975585938</v>
      </c>
    </row>
    <row r="1802" spans="1:5" x14ac:dyDescent="0.25">
      <c r="A1802" s="2">
        <v>45631</v>
      </c>
      <c r="B1802" s="2" t="s">
        <v>4</v>
      </c>
      <c r="C1802" s="1">
        <v>5095.699951171875</v>
      </c>
      <c r="D1802" s="1">
        <v>3402.89990234375</v>
      </c>
      <c r="E1802" s="1">
        <v>1696.299926757813</v>
      </c>
    </row>
    <row r="1803" spans="1:5" x14ac:dyDescent="0.25">
      <c r="A1803" s="2">
        <v>45632</v>
      </c>
      <c r="B1803" s="2" t="s">
        <v>4</v>
      </c>
      <c r="C1803" s="1">
        <v>5350.949951171875</v>
      </c>
      <c r="D1803" s="1">
        <v>3674</v>
      </c>
      <c r="E1803" s="1">
        <v>1691</v>
      </c>
    </row>
    <row r="1804" spans="1:5" x14ac:dyDescent="0.25">
      <c r="A1804" s="2">
        <v>45633</v>
      </c>
      <c r="B1804" s="2" t="s">
        <v>4</v>
      </c>
      <c r="C1804" s="1">
        <v>4610.60009765625</v>
      </c>
      <c r="D1804" s="1">
        <v>3133.89990234375</v>
      </c>
      <c r="E1804" s="1">
        <v>1484.900024414063</v>
      </c>
    </row>
    <row r="1805" spans="1:5" x14ac:dyDescent="0.25">
      <c r="A1805" s="2">
        <v>45634</v>
      </c>
      <c r="B1805" s="2" t="s">
        <v>4</v>
      </c>
      <c r="C1805" s="1">
        <v>3624.599975585938</v>
      </c>
      <c r="D1805" s="1">
        <v>2404.199951171875</v>
      </c>
      <c r="E1805" s="1">
        <v>1282</v>
      </c>
    </row>
    <row r="1806" spans="1:5" x14ac:dyDescent="0.25">
      <c r="A1806" s="2">
        <v>45635</v>
      </c>
      <c r="B1806" s="2" t="s">
        <v>4</v>
      </c>
      <c r="C1806" s="1">
        <v>3701.599975585938</v>
      </c>
      <c r="D1806" s="1">
        <v>2360</v>
      </c>
      <c r="E1806" s="1">
        <v>1358.550048828125</v>
      </c>
    </row>
    <row r="1807" spans="1:5" x14ac:dyDescent="0.25">
      <c r="A1807" s="2">
        <v>45636</v>
      </c>
      <c r="B1807" s="2" t="s">
        <v>4</v>
      </c>
      <c r="C1807" s="1">
        <v>3794.799926757813</v>
      </c>
      <c r="D1807" s="1">
        <v>2424.89990234375</v>
      </c>
      <c r="E1807" s="1">
        <v>1396.199951171875</v>
      </c>
    </row>
    <row r="1808" spans="1:5" x14ac:dyDescent="0.25">
      <c r="A1808" s="2">
        <v>45637</v>
      </c>
      <c r="B1808" s="2" t="s">
        <v>4</v>
      </c>
      <c r="C1808" s="1">
        <v>4511.4998779296884</v>
      </c>
      <c r="D1808" s="1">
        <v>2982.39990234375</v>
      </c>
      <c r="E1808" s="1">
        <v>1552.599975585938</v>
      </c>
    </row>
    <row r="1809" spans="1:5" x14ac:dyDescent="0.25">
      <c r="A1809" s="2">
        <v>45638</v>
      </c>
      <c r="B1809" s="2" t="s">
        <v>4</v>
      </c>
      <c r="C1809" s="1">
        <v>4846.900146484375</v>
      </c>
      <c r="D1809" s="1">
        <v>3261.89990234375</v>
      </c>
      <c r="E1809" s="1">
        <v>1589.400024414063</v>
      </c>
    </row>
    <row r="1810" spans="1:5" x14ac:dyDescent="0.25">
      <c r="A1810" s="2">
        <v>45639</v>
      </c>
      <c r="B1810" s="2" t="s">
        <v>4</v>
      </c>
      <c r="C1810" s="1">
        <v>4715</v>
      </c>
      <c r="D1810" s="1">
        <v>3144.800048828125</v>
      </c>
      <c r="E1810" s="1">
        <v>1572.599975585938</v>
      </c>
    </row>
    <row r="1811" spans="1:5" x14ac:dyDescent="0.25">
      <c r="A1811" s="2">
        <v>45640</v>
      </c>
      <c r="B1811" s="2" t="s">
        <v>4</v>
      </c>
      <c r="C1811" s="1">
        <v>4035.699951171875</v>
      </c>
      <c r="D1811" s="1">
        <v>2663.89990234375</v>
      </c>
      <c r="E1811" s="1">
        <v>1398.699951171875</v>
      </c>
    </row>
    <row r="1812" spans="1:5" x14ac:dyDescent="0.25">
      <c r="A1812" s="2">
        <v>45641</v>
      </c>
      <c r="B1812" s="2" t="s">
        <v>4</v>
      </c>
      <c r="C1812" s="1">
        <v>3392.499877929688</v>
      </c>
      <c r="D1812" s="1">
        <v>2101.89990234375</v>
      </c>
      <c r="E1812" s="1">
        <v>1290.599975585938</v>
      </c>
    </row>
    <row r="1813" spans="1:5" x14ac:dyDescent="0.25">
      <c r="A1813" s="2">
        <v>45642</v>
      </c>
      <c r="B1813" s="2" t="s">
        <v>4</v>
      </c>
      <c r="C1813" s="1">
        <v>3589.699951171875</v>
      </c>
      <c r="D1813" s="1">
        <v>2256.39990234375</v>
      </c>
      <c r="E1813" s="1">
        <v>1353.699951171875</v>
      </c>
    </row>
    <row r="1814" spans="1:5" x14ac:dyDescent="0.25">
      <c r="A1814" s="2">
        <v>45643</v>
      </c>
      <c r="B1814" s="2" t="s">
        <v>4</v>
      </c>
      <c r="C1814" s="1">
        <v>3696.199951171875</v>
      </c>
      <c r="D1814" s="1">
        <v>2340</v>
      </c>
      <c r="E1814" s="1">
        <v>1356.199951171875</v>
      </c>
    </row>
    <row r="1815" spans="1:5" x14ac:dyDescent="0.25">
      <c r="A1815" s="2">
        <v>45644</v>
      </c>
      <c r="B1815" s="2" t="s">
        <v>4</v>
      </c>
      <c r="C1815" s="1">
        <v>3908</v>
      </c>
      <c r="D1815" s="1">
        <v>2488</v>
      </c>
      <c r="E1815" s="1">
        <v>1420</v>
      </c>
    </row>
    <row r="1816" spans="1:5" x14ac:dyDescent="0.25">
      <c r="A1816" s="2">
        <v>45645</v>
      </c>
      <c r="B1816" s="2" t="s">
        <v>4</v>
      </c>
      <c r="C1816" s="1">
        <v>4054.550048828125</v>
      </c>
      <c r="D1816" s="1">
        <v>2633.5</v>
      </c>
      <c r="E1816" s="1">
        <v>1423.25</v>
      </c>
    </row>
    <row r="1817" spans="1:5" x14ac:dyDescent="0.25">
      <c r="A1817" s="2">
        <v>45646</v>
      </c>
      <c r="B1817" s="2" t="s">
        <v>4</v>
      </c>
      <c r="C1817" s="1">
        <v>4409.9000244140634</v>
      </c>
      <c r="D1817" s="1">
        <v>2890</v>
      </c>
      <c r="E1817" s="1">
        <v>1521.300048828125</v>
      </c>
    </row>
    <row r="1818" spans="1:5" x14ac:dyDescent="0.25">
      <c r="A1818" s="2">
        <v>45647</v>
      </c>
      <c r="B1818" s="2" t="s">
        <v>4</v>
      </c>
      <c r="C1818" s="1">
        <v>4175.6500244140634</v>
      </c>
      <c r="D1818" s="1">
        <v>2743</v>
      </c>
      <c r="E1818" s="1">
        <v>1432.800048828125</v>
      </c>
    </row>
    <row r="1819" spans="1:5" x14ac:dyDescent="0.25">
      <c r="A1819" s="2">
        <v>45648</v>
      </c>
      <c r="B1819" s="2" t="s">
        <v>4</v>
      </c>
      <c r="C1819" s="1">
        <v>4583.300048828125</v>
      </c>
      <c r="D1819" s="1">
        <v>3128.10009765625</v>
      </c>
      <c r="E1819" s="1">
        <v>1457.25</v>
      </c>
    </row>
    <row r="1820" spans="1:5" x14ac:dyDescent="0.25">
      <c r="A1820" s="2">
        <v>45649</v>
      </c>
      <c r="B1820" s="2" t="s">
        <v>4</v>
      </c>
      <c r="C1820" s="1">
        <v>4372.9000244140634</v>
      </c>
      <c r="D1820" s="1">
        <v>2930</v>
      </c>
      <c r="E1820" s="1">
        <v>1468.800048828125</v>
      </c>
    </row>
    <row r="1821" spans="1:5" x14ac:dyDescent="0.25">
      <c r="A1821" s="2">
        <v>45650</v>
      </c>
      <c r="B1821" s="2" t="s">
        <v>4</v>
      </c>
      <c r="C1821" s="1">
        <v>3445.25</v>
      </c>
      <c r="D1821" s="1">
        <v>2192.199951171875</v>
      </c>
      <c r="E1821" s="1">
        <v>1261.050048828125</v>
      </c>
    </row>
    <row r="1822" spans="1:5" x14ac:dyDescent="0.25">
      <c r="A1822" s="2">
        <v>45651</v>
      </c>
      <c r="B1822" s="2" t="s">
        <v>4</v>
      </c>
      <c r="C1822" s="1">
        <v>3117.050048828125</v>
      </c>
      <c r="D1822" s="1">
        <v>2011.300048828125</v>
      </c>
      <c r="E1822" s="1">
        <v>1129.800048828125</v>
      </c>
    </row>
    <row r="1823" spans="1:5" x14ac:dyDescent="0.25">
      <c r="A1823" s="2">
        <v>45652</v>
      </c>
      <c r="B1823" s="2" t="s">
        <v>4</v>
      </c>
      <c r="C1823" s="1">
        <v>3335.949951171875</v>
      </c>
      <c r="D1823" s="1">
        <v>2172</v>
      </c>
      <c r="E1823" s="1">
        <v>1246.949951171875</v>
      </c>
    </row>
    <row r="1824" spans="1:5" x14ac:dyDescent="0.25">
      <c r="A1824" s="2">
        <v>45653</v>
      </c>
      <c r="B1824" s="2" t="s">
        <v>4</v>
      </c>
      <c r="C1824" s="1">
        <v>3462.699951171875</v>
      </c>
      <c r="D1824" s="1">
        <v>2195.5</v>
      </c>
      <c r="E1824" s="1">
        <v>1267.199951171875</v>
      </c>
    </row>
    <row r="1825" spans="1:5" x14ac:dyDescent="0.25">
      <c r="A1825" s="2">
        <v>45654</v>
      </c>
      <c r="B1825" s="2" t="s">
        <v>4</v>
      </c>
      <c r="C1825" s="1">
        <v>2994.150024414063</v>
      </c>
      <c r="D1825" s="1">
        <v>1878.599975585938</v>
      </c>
      <c r="E1825" s="1">
        <v>1182.25</v>
      </c>
    </row>
    <row r="1826" spans="1:5" x14ac:dyDescent="0.25">
      <c r="A1826" s="2">
        <v>45655</v>
      </c>
      <c r="B1826" s="2" t="s">
        <v>4</v>
      </c>
      <c r="C1826" s="1">
        <v>3287.25</v>
      </c>
      <c r="D1826" s="1">
        <v>2068</v>
      </c>
      <c r="E1826" s="1">
        <v>1219.25</v>
      </c>
    </row>
    <row r="1827" spans="1:5" x14ac:dyDescent="0.25">
      <c r="A1827" s="2">
        <v>45656</v>
      </c>
      <c r="B1827" s="2" t="s">
        <v>4</v>
      </c>
      <c r="C1827" s="1">
        <v>3364.699951171875</v>
      </c>
      <c r="D1827" s="1">
        <v>2107.89990234375</v>
      </c>
      <c r="E1827" s="1">
        <v>1268.550048828125</v>
      </c>
    </row>
    <row r="1828" spans="1:5" x14ac:dyDescent="0.25">
      <c r="A1828" s="2">
        <v>45657</v>
      </c>
      <c r="B1828" s="2" t="s">
        <v>4</v>
      </c>
      <c r="C1828" s="1">
        <v>3618.599975585938</v>
      </c>
      <c r="D1828" s="1">
        <v>2285</v>
      </c>
      <c r="E1828" s="1">
        <v>1333.599975585938</v>
      </c>
    </row>
    <row r="1829" spans="1:5" x14ac:dyDescent="0.25">
      <c r="A1829" s="2">
        <v>45658</v>
      </c>
      <c r="B1829" s="2" t="s">
        <v>4</v>
      </c>
      <c r="C1829" s="1">
        <v>3987.150024414063</v>
      </c>
      <c r="D1829" s="1">
        <v>2595</v>
      </c>
      <c r="E1829" s="1">
        <v>1401.150024414063</v>
      </c>
    </row>
    <row r="1830" spans="1:5" x14ac:dyDescent="0.25">
      <c r="A1830" s="2">
        <v>45659</v>
      </c>
      <c r="B1830" s="2" t="s">
        <v>4</v>
      </c>
      <c r="C1830" s="1">
        <v>4335.0001220703134</v>
      </c>
      <c r="D1830" s="1">
        <v>2861.60009765625</v>
      </c>
      <c r="E1830" s="1">
        <v>1473.949951171875</v>
      </c>
    </row>
    <row r="1831" spans="1:5" x14ac:dyDescent="0.25">
      <c r="A1831" s="2">
        <v>45660</v>
      </c>
      <c r="B1831" s="2" t="s">
        <v>4</v>
      </c>
      <c r="C1831" s="1">
        <v>4580.9000244140634</v>
      </c>
      <c r="D1831" s="1">
        <v>3049</v>
      </c>
      <c r="E1831" s="1">
        <v>1546.900024414063</v>
      </c>
    </row>
    <row r="1832" spans="1:5" x14ac:dyDescent="0.25">
      <c r="A1832" s="2">
        <v>45661</v>
      </c>
      <c r="B1832" s="2" t="s">
        <v>4</v>
      </c>
      <c r="C1832" s="1">
        <v>4628.0999755859384</v>
      </c>
      <c r="D1832" s="1">
        <v>3122</v>
      </c>
      <c r="E1832" s="1">
        <v>1507.199951171875</v>
      </c>
    </row>
    <row r="1833" spans="1:5" x14ac:dyDescent="0.25">
      <c r="A1833" s="2">
        <v>45662</v>
      </c>
      <c r="B1833" s="2" t="s">
        <v>4</v>
      </c>
      <c r="C1833" s="1">
        <v>4594.9000244140634</v>
      </c>
      <c r="D1833" s="1">
        <v>3012</v>
      </c>
      <c r="E1833" s="1">
        <v>1582.900024414063</v>
      </c>
    </row>
    <row r="1834" spans="1:5" x14ac:dyDescent="0.25">
      <c r="A1834" s="2">
        <v>45663</v>
      </c>
      <c r="B1834" s="2" t="s">
        <v>4</v>
      </c>
      <c r="C1834" s="1">
        <v>4726.89990234375</v>
      </c>
      <c r="D1834" s="1">
        <v>3137.89990234375</v>
      </c>
      <c r="E1834" s="1">
        <v>1589</v>
      </c>
    </row>
    <row r="1835" spans="1:5" x14ac:dyDescent="0.25">
      <c r="A1835" s="2">
        <v>45664</v>
      </c>
      <c r="B1835" s="2" t="s">
        <v>4</v>
      </c>
      <c r="C1835" s="1">
        <v>5013.85009765625</v>
      </c>
      <c r="D1835" s="1">
        <v>3378</v>
      </c>
      <c r="E1835" s="1">
        <v>1635.85009765625</v>
      </c>
    </row>
    <row r="1836" spans="1:5" x14ac:dyDescent="0.25">
      <c r="A1836" s="2">
        <v>45665</v>
      </c>
      <c r="B1836" s="2" t="s">
        <v>4</v>
      </c>
      <c r="C1836" s="1">
        <v>5236.599853515625</v>
      </c>
      <c r="D1836" s="1">
        <v>3567.25</v>
      </c>
      <c r="E1836" s="1">
        <v>1702.699951171875</v>
      </c>
    </row>
    <row r="1837" spans="1:5" x14ac:dyDescent="0.25">
      <c r="A1837" s="2">
        <v>45666</v>
      </c>
      <c r="B1837" s="2" t="s">
        <v>4</v>
      </c>
      <c r="C1837" s="1">
        <v>5622.449951171875</v>
      </c>
      <c r="D1837" s="1">
        <v>3864</v>
      </c>
      <c r="E1837" s="1">
        <v>1758.449951171875</v>
      </c>
    </row>
    <row r="1838" spans="1:5" x14ac:dyDescent="0.25">
      <c r="A1838" s="2">
        <v>45667</v>
      </c>
      <c r="B1838" s="2" t="s">
        <v>4</v>
      </c>
      <c r="C1838" s="1">
        <v>5129.2998046875</v>
      </c>
      <c r="D1838" s="1">
        <v>3497</v>
      </c>
      <c r="E1838" s="1">
        <v>1664.699951171875</v>
      </c>
    </row>
    <row r="1839" spans="1:5" x14ac:dyDescent="0.25">
      <c r="A1839" s="2">
        <v>45668</v>
      </c>
      <c r="B1839" s="2" t="s">
        <v>4</v>
      </c>
      <c r="C1839" s="1">
        <v>4487.199951171875</v>
      </c>
      <c r="D1839" s="1">
        <v>3008</v>
      </c>
      <c r="E1839" s="1">
        <v>1506.599975585938</v>
      </c>
    </row>
    <row r="1840" spans="1:5" x14ac:dyDescent="0.25">
      <c r="A1840" s="2">
        <v>45669</v>
      </c>
      <c r="B1840" s="2" t="s">
        <v>4</v>
      </c>
      <c r="C1840" s="1">
        <v>4533.400146484375</v>
      </c>
      <c r="D1840" s="1">
        <v>3099.10009765625</v>
      </c>
      <c r="E1840" s="1">
        <v>1462.550048828125</v>
      </c>
    </row>
    <row r="1841" spans="1:5" x14ac:dyDescent="0.25">
      <c r="A1841" s="2">
        <v>45670</v>
      </c>
      <c r="B1841" s="2" t="s">
        <v>4</v>
      </c>
      <c r="C1841" s="1">
        <v>4882.800048828125</v>
      </c>
      <c r="D1841" s="1">
        <v>3223</v>
      </c>
      <c r="E1841" s="1">
        <v>1659.800048828125</v>
      </c>
    </row>
    <row r="1842" spans="1:5" x14ac:dyDescent="0.25">
      <c r="A1842" s="2">
        <v>45671</v>
      </c>
      <c r="B1842" s="2" t="s">
        <v>4</v>
      </c>
      <c r="C1842" s="1">
        <v>5622.85009765625</v>
      </c>
      <c r="D1842" s="1">
        <v>3882.300048828125</v>
      </c>
      <c r="E1842" s="1">
        <v>1740.550048828125</v>
      </c>
    </row>
    <row r="1843" spans="1:5" x14ac:dyDescent="0.25">
      <c r="A1843" s="2">
        <v>45672</v>
      </c>
      <c r="B1843" s="2" t="s">
        <v>4</v>
      </c>
      <c r="C1843" s="1">
        <v>5888.699951171875</v>
      </c>
      <c r="D1843" s="1">
        <v>4072.89990234375</v>
      </c>
      <c r="E1843" s="1">
        <v>1825.39990234375</v>
      </c>
    </row>
    <row r="1844" spans="1:5" x14ac:dyDescent="0.25">
      <c r="A1844" s="2">
        <v>45673</v>
      </c>
      <c r="B1844" s="2" t="s">
        <v>4</v>
      </c>
      <c r="C1844" s="1">
        <v>4943.300048828125</v>
      </c>
      <c r="D1844" s="1">
        <v>3368.300048828125</v>
      </c>
      <c r="E1844" s="1">
        <v>1579.500122070313</v>
      </c>
    </row>
    <row r="1845" spans="1:5" x14ac:dyDescent="0.25">
      <c r="A1845" s="2">
        <v>45674</v>
      </c>
      <c r="B1845" s="2" t="s">
        <v>4</v>
      </c>
      <c r="C1845" s="1">
        <v>4917.199951171875</v>
      </c>
      <c r="D1845" s="1">
        <v>3361.89990234375</v>
      </c>
      <c r="E1845" s="1">
        <v>1555.300048828125</v>
      </c>
    </row>
    <row r="1846" spans="1:5" x14ac:dyDescent="0.25">
      <c r="A1846" s="2">
        <v>45675</v>
      </c>
      <c r="B1846" s="2" t="s">
        <v>4</v>
      </c>
      <c r="C1846" s="1">
        <v>3992.800048828125</v>
      </c>
      <c r="D1846" s="1">
        <v>2611</v>
      </c>
      <c r="E1846" s="1">
        <v>1386.800048828125</v>
      </c>
    </row>
    <row r="1847" spans="1:5" x14ac:dyDescent="0.25">
      <c r="A1847" s="2">
        <v>45676</v>
      </c>
      <c r="B1847" s="2" t="s">
        <v>4</v>
      </c>
      <c r="C1847" s="1">
        <v>5214.3499755859384</v>
      </c>
      <c r="D1847" s="1">
        <v>3534.89990234375</v>
      </c>
      <c r="E1847" s="1">
        <v>1724.199951171875</v>
      </c>
    </row>
    <row r="1848" spans="1:5" x14ac:dyDescent="0.25">
      <c r="A1848" s="2">
        <v>45677</v>
      </c>
      <c r="B1848" s="2" t="s">
        <v>4</v>
      </c>
      <c r="C1848" s="1">
        <v>6094.6002197265634</v>
      </c>
      <c r="D1848" s="1">
        <v>4277.2001953125</v>
      </c>
      <c r="E1848" s="1">
        <v>1830.699951171875</v>
      </c>
    </row>
    <row r="1849" spans="1:5" x14ac:dyDescent="0.25">
      <c r="A1849" s="2">
        <v>45678</v>
      </c>
      <c r="B1849" s="2" t="s">
        <v>4</v>
      </c>
      <c r="C1849" s="1">
        <v>6244.4000244140634</v>
      </c>
      <c r="D1849" s="1">
        <v>4374.89990234375</v>
      </c>
      <c r="E1849" s="1">
        <v>1958.999755859375</v>
      </c>
    </row>
    <row r="1850" spans="1:5" x14ac:dyDescent="0.25">
      <c r="A1850" s="2">
        <v>45679</v>
      </c>
      <c r="B1850" s="2" t="s">
        <v>4</v>
      </c>
      <c r="C1850" s="1">
        <v>6813.999755859375</v>
      </c>
      <c r="D1850" s="1">
        <v>4797.39990234375</v>
      </c>
      <c r="E1850" s="1">
        <v>2016.599853515625</v>
      </c>
    </row>
    <row r="1851" spans="1:5" x14ac:dyDescent="0.25">
      <c r="A1851" s="2">
        <v>45680</v>
      </c>
      <c r="B1851" s="2" t="s">
        <v>4</v>
      </c>
      <c r="C1851" s="1">
        <v>5588.35009765625</v>
      </c>
      <c r="D1851" s="1">
        <v>3910</v>
      </c>
      <c r="E1851" s="1">
        <v>1681.699951171875</v>
      </c>
    </row>
    <row r="1852" spans="1:5" x14ac:dyDescent="0.25">
      <c r="A1852" s="2">
        <v>45681</v>
      </c>
      <c r="B1852" s="2" t="s">
        <v>4</v>
      </c>
      <c r="C1852" s="1">
        <v>5478.5999755859384</v>
      </c>
      <c r="D1852" s="1">
        <v>3764.39990234375</v>
      </c>
      <c r="E1852" s="1">
        <v>1714.200073242188</v>
      </c>
    </row>
    <row r="1853" spans="1:5" x14ac:dyDescent="0.25">
      <c r="A1853" s="2">
        <v>45682</v>
      </c>
      <c r="B1853" s="2" t="s">
        <v>4</v>
      </c>
      <c r="C1853" s="1">
        <v>4993.5997314453134</v>
      </c>
      <c r="D1853" s="1">
        <v>3472.89990234375</v>
      </c>
      <c r="E1853" s="1">
        <v>1522.7001953125</v>
      </c>
    </row>
    <row r="1854" spans="1:5" x14ac:dyDescent="0.25">
      <c r="A1854" s="2">
        <v>45683</v>
      </c>
      <c r="B1854" s="2" t="s">
        <v>4</v>
      </c>
      <c r="C1854" s="1">
        <v>4033.200073242188</v>
      </c>
      <c r="D1854" s="1">
        <v>2709.5</v>
      </c>
      <c r="E1854" s="1">
        <v>1431.849975585938</v>
      </c>
    </row>
    <row r="1855" spans="1:5" x14ac:dyDescent="0.25">
      <c r="A1855" s="2">
        <v>45684</v>
      </c>
      <c r="B1855" s="2" t="s">
        <v>4</v>
      </c>
      <c r="C1855" s="1">
        <v>4919.2000732421884</v>
      </c>
      <c r="D1855" s="1">
        <v>3294.300048828125</v>
      </c>
      <c r="E1855" s="1">
        <v>1624.900024414063</v>
      </c>
    </row>
    <row r="1856" spans="1:5" x14ac:dyDescent="0.25">
      <c r="A1856" s="2">
        <v>45685</v>
      </c>
      <c r="B1856" s="2" t="s">
        <v>4</v>
      </c>
      <c r="C1856" s="1">
        <v>4647</v>
      </c>
      <c r="D1856" s="1">
        <v>3144</v>
      </c>
      <c r="E1856" s="1">
        <v>1503</v>
      </c>
    </row>
    <row r="1857" spans="1:5" x14ac:dyDescent="0.25">
      <c r="A1857" s="2">
        <v>45686</v>
      </c>
      <c r="B1857" s="2" t="s">
        <v>4</v>
      </c>
      <c r="C1857" s="1">
        <v>4174.9000244140634</v>
      </c>
      <c r="D1857" s="1">
        <v>2802</v>
      </c>
      <c r="E1857" s="1">
        <v>1372.900024414063</v>
      </c>
    </row>
    <row r="1858" spans="1:5" x14ac:dyDescent="0.25">
      <c r="A1858" s="2">
        <v>45687</v>
      </c>
      <c r="B1858" s="2" t="s">
        <v>4</v>
      </c>
      <c r="C1858" s="1">
        <v>4572.0001220703134</v>
      </c>
      <c r="D1858" s="1">
        <v>3110.10009765625</v>
      </c>
      <c r="E1858" s="1">
        <v>1472.400024414063</v>
      </c>
    </row>
    <row r="1859" spans="1:5" x14ac:dyDescent="0.25">
      <c r="A1859" s="2">
        <v>45688</v>
      </c>
      <c r="B1859" s="2" t="s">
        <v>4</v>
      </c>
      <c r="C1859" s="1">
        <v>3697.299926757813</v>
      </c>
      <c r="D1859" s="1">
        <v>2424</v>
      </c>
      <c r="E1859" s="1">
        <v>1288.400024414063</v>
      </c>
    </row>
    <row r="1860" spans="1:5" x14ac:dyDescent="0.25">
      <c r="A1860" s="2">
        <v>45689</v>
      </c>
      <c r="B1860" s="2" t="s">
        <v>4</v>
      </c>
      <c r="C1860" s="1">
        <v>3696.199951171875</v>
      </c>
      <c r="D1860" s="1">
        <v>2442</v>
      </c>
      <c r="E1860" s="1">
        <v>1283.5</v>
      </c>
    </row>
    <row r="1861" spans="1:5" x14ac:dyDescent="0.25">
      <c r="A1861" s="2">
        <v>45690</v>
      </c>
      <c r="B1861" s="2" t="s">
        <v>4</v>
      </c>
      <c r="C1861" s="1">
        <v>3675.39990234375</v>
      </c>
      <c r="D1861" s="1">
        <v>2441.39990234375</v>
      </c>
      <c r="E1861" s="1">
        <v>1265.349975585938</v>
      </c>
    </row>
    <row r="1862" spans="1:5" x14ac:dyDescent="0.25">
      <c r="A1862" s="2">
        <v>45691</v>
      </c>
      <c r="B1862" s="2" t="s">
        <v>4</v>
      </c>
      <c r="C1862" s="1">
        <v>3647.199951171875</v>
      </c>
      <c r="D1862" s="1">
        <v>2439.300048828125</v>
      </c>
      <c r="E1862" s="1">
        <v>1237.050048828125</v>
      </c>
    </row>
    <row r="1863" spans="1:5" x14ac:dyDescent="0.25">
      <c r="A1863" s="2">
        <v>45692</v>
      </c>
      <c r="B1863" s="2" t="s">
        <v>4</v>
      </c>
      <c r="C1863" s="1">
        <v>3889.900024414063</v>
      </c>
      <c r="D1863" s="1">
        <v>2521</v>
      </c>
      <c r="E1863" s="1">
        <v>1372.900024414063</v>
      </c>
    </row>
    <row r="1864" spans="1:5" x14ac:dyDescent="0.25">
      <c r="A1864" s="2">
        <v>45693</v>
      </c>
      <c r="B1864" s="2" t="s">
        <v>4</v>
      </c>
      <c r="C1864" s="1">
        <v>4210.0999755859384</v>
      </c>
      <c r="D1864" s="1">
        <v>2721.699951171875</v>
      </c>
      <c r="E1864" s="1">
        <v>1496.099975585938</v>
      </c>
    </row>
    <row r="1865" spans="1:5" x14ac:dyDescent="0.25">
      <c r="A1865" s="2">
        <v>45694</v>
      </c>
      <c r="B1865" s="2" t="s">
        <v>4</v>
      </c>
      <c r="C1865" s="1">
        <v>3666.900024414063</v>
      </c>
      <c r="D1865" s="1">
        <v>2341</v>
      </c>
      <c r="E1865" s="1">
        <v>1325.900024414063</v>
      </c>
    </row>
    <row r="1866" spans="1:5" x14ac:dyDescent="0.25">
      <c r="A1866" s="2">
        <v>45695</v>
      </c>
      <c r="B1866" s="2" t="s">
        <v>4</v>
      </c>
      <c r="C1866" s="1">
        <v>4146.7999267578134</v>
      </c>
      <c r="D1866" s="1">
        <v>2737.199951171875</v>
      </c>
      <c r="E1866" s="1">
        <v>1424.699951171875</v>
      </c>
    </row>
    <row r="1867" spans="1:5" x14ac:dyDescent="0.25">
      <c r="A1867" s="2">
        <v>45696</v>
      </c>
      <c r="B1867" s="2" t="s">
        <v>4</v>
      </c>
      <c r="C1867" s="1">
        <v>3700.60009765625</v>
      </c>
      <c r="D1867" s="1">
        <v>2391.5</v>
      </c>
      <c r="E1867" s="1">
        <v>1325.800048828125</v>
      </c>
    </row>
    <row r="1868" spans="1:5" x14ac:dyDescent="0.25">
      <c r="A1868" s="2">
        <v>45697</v>
      </c>
      <c r="B1868" s="2" t="s">
        <v>4</v>
      </c>
      <c r="C1868" s="1">
        <v>3853.550048828125</v>
      </c>
      <c r="D1868" s="1">
        <v>2474</v>
      </c>
      <c r="E1868" s="1">
        <v>1379.550048828125</v>
      </c>
    </row>
    <row r="1869" spans="1:5" x14ac:dyDescent="0.25">
      <c r="A1869" s="2">
        <v>45698</v>
      </c>
      <c r="B1869" s="2" t="s">
        <v>4</v>
      </c>
      <c r="C1869" s="1">
        <v>4493.9998779296884</v>
      </c>
      <c r="D1869" s="1">
        <v>3016.39990234375</v>
      </c>
      <c r="E1869" s="1">
        <v>1478.300048828125</v>
      </c>
    </row>
    <row r="1870" spans="1:5" x14ac:dyDescent="0.25">
      <c r="A1870" s="2">
        <v>45699</v>
      </c>
      <c r="B1870" s="2" t="s">
        <v>4</v>
      </c>
      <c r="C1870" s="1">
        <v>4652.849853515625</v>
      </c>
      <c r="D1870" s="1">
        <v>3075.89990234375</v>
      </c>
      <c r="E1870" s="1">
        <v>1576.949951171875</v>
      </c>
    </row>
    <row r="1871" spans="1:5" x14ac:dyDescent="0.25">
      <c r="A1871" s="2">
        <v>45700</v>
      </c>
      <c r="B1871" s="2" t="s">
        <v>4</v>
      </c>
      <c r="C1871" s="1">
        <v>4495.5499267578134</v>
      </c>
      <c r="D1871" s="1">
        <v>3000.10009765625</v>
      </c>
      <c r="E1871" s="1">
        <v>1526.5</v>
      </c>
    </row>
    <row r="1872" spans="1:5" x14ac:dyDescent="0.25">
      <c r="A1872" s="2">
        <v>45701</v>
      </c>
      <c r="B1872" s="2" t="s">
        <v>4</v>
      </c>
      <c r="C1872" s="1">
        <v>4823.4000244140634</v>
      </c>
      <c r="D1872" s="1">
        <v>3189</v>
      </c>
      <c r="E1872" s="1">
        <v>1634.400024414063</v>
      </c>
    </row>
    <row r="1873" spans="1:5" x14ac:dyDescent="0.25">
      <c r="A1873" s="2">
        <v>45702</v>
      </c>
      <c r="B1873" s="2" t="s">
        <v>4</v>
      </c>
      <c r="C1873" s="1">
        <v>5288.89990234375</v>
      </c>
      <c r="D1873" s="1">
        <v>3596.199951171875</v>
      </c>
      <c r="E1873" s="1">
        <v>1694.900024414063</v>
      </c>
    </row>
    <row r="1874" spans="1:5" x14ac:dyDescent="0.25">
      <c r="A1874" s="2">
        <v>45703</v>
      </c>
      <c r="B1874" s="2" t="s">
        <v>4</v>
      </c>
      <c r="C1874" s="1">
        <v>3884.5</v>
      </c>
      <c r="D1874" s="1">
        <v>2514.300048828125</v>
      </c>
      <c r="E1874" s="1">
        <v>1395.699951171875</v>
      </c>
    </row>
    <row r="1875" spans="1:5" x14ac:dyDescent="0.25">
      <c r="A1875" s="2">
        <v>45704</v>
      </c>
      <c r="B1875" s="2" t="s">
        <v>4</v>
      </c>
      <c r="C1875" s="1">
        <v>4691.4998779296884</v>
      </c>
      <c r="D1875" s="1">
        <v>3083</v>
      </c>
      <c r="E1875" s="1">
        <v>1622.599975585938</v>
      </c>
    </row>
    <row r="1876" spans="1:5" x14ac:dyDescent="0.25">
      <c r="A1876" s="2">
        <v>45705</v>
      </c>
      <c r="B1876" s="2" t="s">
        <v>4</v>
      </c>
      <c r="C1876" s="1">
        <v>5117.60009765625</v>
      </c>
      <c r="D1876" s="1">
        <v>3440.10009765625</v>
      </c>
      <c r="E1876" s="1">
        <v>1687.199951171875</v>
      </c>
    </row>
    <row r="1877" spans="1:5" x14ac:dyDescent="0.25">
      <c r="A1877" s="2">
        <v>45706</v>
      </c>
      <c r="B1877" s="2" t="s">
        <v>4</v>
      </c>
      <c r="C1877" s="1">
        <v>5140.199951171875</v>
      </c>
      <c r="D1877" s="1">
        <v>3459.5</v>
      </c>
      <c r="E1877" s="1">
        <v>1739.699951171875</v>
      </c>
    </row>
    <row r="1878" spans="1:5" x14ac:dyDescent="0.25">
      <c r="A1878" s="2">
        <v>45707</v>
      </c>
      <c r="B1878" s="2" t="s">
        <v>4</v>
      </c>
      <c r="C1878" s="1">
        <v>5509.800048828125</v>
      </c>
      <c r="D1878" s="1">
        <v>3788</v>
      </c>
      <c r="E1878" s="1">
        <v>1752.5</v>
      </c>
    </row>
    <row r="1879" spans="1:5" x14ac:dyDescent="0.25">
      <c r="A1879" s="2">
        <v>45708</v>
      </c>
      <c r="B1879" s="2" t="s">
        <v>4</v>
      </c>
      <c r="C1879" s="1">
        <v>5738.900146484375</v>
      </c>
      <c r="D1879" s="1">
        <v>3900.10009765625</v>
      </c>
      <c r="E1879" s="1">
        <v>1840.300048828125</v>
      </c>
    </row>
    <row r="1880" spans="1:5" x14ac:dyDescent="0.25">
      <c r="A1880" s="2">
        <v>45709</v>
      </c>
      <c r="B1880" s="2" t="s">
        <v>4</v>
      </c>
      <c r="C1880" s="1">
        <v>5966.7999267578134</v>
      </c>
      <c r="D1880" s="1">
        <v>4133</v>
      </c>
      <c r="E1880" s="1">
        <v>1834.300048828125</v>
      </c>
    </row>
    <row r="1881" spans="1:5" x14ac:dyDescent="0.25">
      <c r="A1881" s="2">
        <v>45710</v>
      </c>
      <c r="B1881" s="2" t="s">
        <v>4</v>
      </c>
      <c r="C1881" s="1">
        <v>5108.300048828125</v>
      </c>
      <c r="D1881" s="1">
        <v>3582.10009765625</v>
      </c>
      <c r="E1881" s="1">
        <v>1552.400024414063</v>
      </c>
    </row>
    <row r="1882" spans="1:5" x14ac:dyDescent="0.25">
      <c r="A1882" s="2">
        <v>45711</v>
      </c>
      <c r="B1882" s="2" t="s">
        <v>4</v>
      </c>
      <c r="C1882" s="1">
        <v>4387.9998779296884</v>
      </c>
      <c r="D1882" s="1">
        <v>2996.39990234375</v>
      </c>
      <c r="E1882" s="1">
        <v>1392.300048828125</v>
      </c>
    </row>
    <row r="1883" spans="1:5" x14ac:dyDescent="0.25">
      <c r="A1883" s="2">
        <v>45712</v>
      </c>
      <c r="B1883" s="2" t="s">
        <v>4</v>
      </c>
      <c r="C1883" s="1">
        <v>4567.2000732421884</v>
      </c>
      <c r="D1883" s="1">
        <v>3101.60009765625</v>
      </c>
      <c r="E1883" s="1">
        <v>1465.599975585938</v>
      </c>
    </row>
    <row r="1884" spans="1:5" x14ac:dyDescent="0.25">
      <c r="A1884" s="2">
        <v>45713</v>
      </c>
      <c r="B1884" s="2" t="s">
        <v>4</v>
      </c>
      <c r="C1884" s="1">
        <v>3762.800048828125</v>
      </c>
      <c r="D1884" s="1">
        <v>2493.300048828125</v>
      </c>
      <c r="E1884" s="1">
        <v>1274.800048828125</v>
      </c>
    </row>
    <row r="1885" spans="1:5" x14ac:dyDescent="0.25">
      <c r="A1885" s="2">
        <v>45714</v>
      </c>
      <c r="B1885" s="2" t="s">
        <v>4</v>
      </c>
      <c r="C1885" s="1">
        <v>3917.799926757813</v>
      </c>
      <c r="D1885" s="1">
        <v>2610.39990234375</v>
      </c>
      <c r="E1885" s="1">
        <v>1307.400024414063</v>
      </c>
    </row>
    <row r="1886" spans="1:5" x14ac:dyDescent="0.25">
      <c r="A1886" s="2">
        <v>45715</v>
      </c>
      <c r="B1886" s="2" t="s">
        <v>4</v>
      </c>
      <c r="C1886" s="1">
        <v>3461.599975585938</v>
      </c>
      <c r="D1886" s="1">
        <v>2226.10009765625</v>
      </c>
      <c r="E1886" s="1">
        <v>1243.599975585938</v>
      </c>
    </row>
    <row r="1887" spans="1:5" x14ac:dyDescent="0.25">
      <c r="A1887" s="2">
        <v>45716</v>
      </c>
      <c r="B1887" s="2" t="s">
        <v>4</v>
      </c>
      <c r="C1887" s="1">
        <v>3955.500122070313</v>
      </c>
      <c r="D1887" s="1">
        <v>2662.60009765625</v>
      </c>
      <c r="E1887" s="1">
        <v>1292.900024414063</v>
      </c>
    </row>
    <row r="1888" spans="1:5" x14ac:dyDescent="0.25">
      <c r="A1888" s="2">
        <v>45717</v>
      </c>
      <c r="B1888" s="2" t="s">
        <v>4</v>
      </c>
      <c r="C1888" s="1">
        <v>3828.599853515625</v>
      </c>
      <c r="D1888" s="1">
        <v>2538</v>
      </c>
      <c r="E1888" s="1">
        <v>1330.699951171875</v>
      </c>
    </row>
    <row r="1889" spans="1:5" x14ac:dyDescent="0.25">
      <c r="A1889" s="2">
        <v>45718</v>
      </c>
      <c r="B1889" s="2" t="s">
        <v>4</v>
      </c>
      <c r="C1889" s="1">
        <v>4323.2000732421884</v>
      </c>
      <c r="D1889" s="1">
        <v>2964.800048828125</v>
      </c>
      <c r="E1889" s="1">
        <v>1401.800048828125</v>
      </c>
    </row>
    <row r="1890" spans="1:5" x14ac:dyDescent="0.25">
      <c r="A1890" s="2">
        <v>45719</v>
      </c>
      <c r="B1890" s="2" t="s">
        <v>4</v>
      </c>
      <c r="C1890" s="1">
        <v>4677</v>
      </c>
      <c r="D1890" s="1">
        <v>3216.5</v>
      </c>
      <c r="E1890" s="1">
        <v>1486.300048828125</v>
      </c>
    </row>
    <row r="1891" spans="1:5" x14ac:dyDescent="0.25">
      <c r="A1891" s="2">
        <v>45720</v>
      </c>
      <c r="B1891" s="2" t="s">
        <v>4</v>
      </c>
      <c r="C1891" s="1">
        <v>3852.10009765625</v>
      </c>
      <c r="D1891" s="1">
        <v>2575.60009765625</v>
      </c>
      <c r="E1891" s="1">
        <v>1276.5</v>
      </c>
    </row>
    <row r="1892" spans="1:5" x14ac:dyDescent="0.25">
      <c r="A1892" s="2">
        <v>45721</v>
      </c>
      <c r="B1892" s="2" t="s">
        <v>4</v>
      </c>
      <c r="C1892" s="1">
        <v>4382.8001708984384</v>
      </c>
      <c r="D1892" s="1">
        <v>2857.900146484375</v>
      </c>
      <c r="E1892" s="1">
        <v>1524.900024414063</v>
      </c>
    </row>
    <row r="1893" spans="1:5" x14ac:dyDescent="0.25">
      <c r="A1893" s="2">
        <v>45722</v>
      </c>
      <c r="B1893" s="2" t="s">
        <v>4</v>
      </c>
      <c r="C1893" s="1">
        <v>4676.550048828125</v>
      </c>
      <c r="D1893" s="1">
        <v>3142.800048828125</v>
      </c>
      <c r="E1893" s="1">
        <v>1533.75</v>
      </c>
    </row>
    <row r="1894" spans="1:5" x14ac:dyDescent="0.25">
      <c r="A1894" s="2">
        <v>45723</v>
      </c>
      <c r="B1894" s="2" t="s">
        <v>4</v>
      </c>
      <c r="C1894" s="1">
        <v>4258.400146484375</v>
      </c>
      <c r="D1894" s="1">
        <v>2893</v>
      </c>
      <c r="E1894" s="1">
        <v>1387.799926757813</v>
      </c>
    </row>
    <row r="1895" spans="1:5" x14ac:dyDescent="0.25">
      <c r="A1895" s="2">
        <v>45724</v>
      </c>
      <c r="B1895" s="2" t="s">
        <v>4</v>
      </c>
      <c r="C1895" s="1">
        <v>3476.199951171875</v>
      </c>
      <c r="D1895" s="1">
        <v>2301.5</v>
      </c>
      <c r="E1895" s="1">
        <v>1206.349975585938</v>
      </c>
    </row>
    <row r="1896" spans="1:5" x14ac:dyDescent="0.25">
      <c r="A1896" s="2">
        <v>45725</v>
      </c>
      <c r="B1896" s="2" t="s">
        <v>4</v>
      </c>
      <c r="C1896" s="1">
        <v>3647.500122070313</v>
      </c>
      <c r="D1896" s="1">
        <v>2416.400146484375</v>
      </c>
      <c r="E1896" s="1">
        <v>1252.400024414063</v>
      </c>
    </row>
    <row r="1897" spans="1:5" x14ac:dyDescent="0.25">
      <c r="A1897" s="2">
        <v>45726</v>
      </c>
      <c r="B1897" s="2" t="s">
        <v>4</v>
      </c>
      <c r="C1897" s="1">
        <v>4190.5001220703134</v>
      </c>
      <c r="D1897" s="1">
        <v>2832.900146484375</v>
      </c>
      <c r="E1897" s="1">
        <v>1375.849975585938</v>
      </c>
    </row>
    <row r="1898" spans="1:5" x14ac:dyDescent="0.25">
      <c r="A1898" s="2">
        <v>45727</v>
      </c>
      <c r="B1898" s="2" t="s">
        <v>4</v>
      </c>
      <c r="C1898" s="1">
        <v>3831.35009765625</v>
      </c>
      <c r="D1898" s="1">
        <v>2580.10009765625</v>
      </c>
      <c r="E1898" s="1">
        <v>1260.949951171875</v>
      </c>
    </row>
    <row r="1899" spans="1:5" x14ac:dyDescent="0.25">
      <c r="A1899" s="2">
        <v>45728</v>
      </c>
      <c r="B1899" s="2" t="s">
        <v>4</v>
      </c>
      <c r="C1899" s="1">
        <v>3492.900024414063</v>
      </c>
      <c r="D1899" s="1">
        <v>2332</v>
      </c>
      <c r="E1899" s="1">
        <v>1270.5</v>
      </c>
    </row>
    <row r="1900" spans="1:5" x14ac:dyDescent="0.25">
      <c r="A1900" s="2">
        <v>45729</v>
      </c>
      <c r="B1900" s="2" t="s">
        <v>4</v>
      </c>
      <c r="C1900" s="1">
        <v>3452.133544921875</v>
      </c>
      <c r="D1900" s="1">
        <v>2191.199951171875</v>
      </c>
      <c r="E1900" s="1">
        <v>1272.099975585938</v>
      </c>
    </row>
    <row r="1901" spans="1:5" x14ac:dyDescent="0.25">
      <c r="A1901" s="2">
        <v>45730</v>
      </c>
      <c r="B1901" s="2" t="s">
        <v>4</v>
      </c>
      <c r="C1901" s="1">
        <v>3454.25</v>
      </c>
      <c r="D1901" s="1">
        <v>2155.89990234375</v>
      </c>
      <c r="E1901" s="1">
        <v>1308.75</v>
      </c>
    </row>
    <row r="1902" spans="1:5" x14ac:dyDescent="0.25">
      <c r="A1902" s="2">
        <v>45731</v>
      </c>
      <c r="B1902" s="2" t="s">
        <v>4</v>
      </c>
      <c r="C1902" s="1">
        <v>3101.39990234375</v>
      </c>
      <c r="D1902" s="1">
        <v>1918</v>
      </c>
      <c r="E1902" s="1">
        <v>1193.150024414063</v>
      </c>
    </row>
    <row r="1903" spans="1:5" x14ac:dyDescent="0.25">
      <c r="A1903" s="2">
        <v>45732</v>
      </c>
      <c r="B1903" s="2" t="s">
        <v>4</v>
      </c>
      <c r="C1903" s="1">
        <v>3455.599975585938</v>
      </c>
      <c r="D1903" s="1">
        <v>2172</v>
      </c>
      <c r="E1903" s="1">
        <v>1284.5</v>
      </c>
    </row>
    <row r="1904" spans="1:5" x14ac:dyDescent="0.25">
      <c r="A1904" s="2">
        <v>45733</v>
      </c>
      <c r="B1904" s="2" t="s">
        <v>4</v>
      </c>
      <c r="C1904" s="1">
        <v>4085.900024414063</v>
      </c>
      <c r="D1904" s="1">
        <v>2681.300048828125</v>
      </c>
      <c r="E1904" s="1">
        <v>1404.599975585938</v>
      </c>
    </row>
    <row r="1905" spans="1:5" x14ac:dyDescent="0.25">
      <c r="A1905" s="2">
        <v>45734</v>
      </c>
      <c r="B1905" s="2" t="s">
        <v>4</v>
      </c>
      <c r="C1905" s="1">
        <v>4025.75</v>
      </c>
      <c r="D1905" s="1">
        <v>2708.199951171875</v>
      </c>
      <c r="E1905" s="1">
        <v>1317.550048828125</v>
      </c>
    </row>
    <row r="1906" spans="1:5" x14ac:dyDescent="0.25">
      <c r="A1906" s="2">
        <v>45735</v>
      </c>
      <c r="B1906" s="2" t="s">
        <v>4</v>
      </c>
      <c r="C1906" s="1">
        <v>3376.89990234375</v>
      </c>
      <c r="D1906" s="1">
        <v>2203.199951171875</v>
      </c>
      <c r="E1906" s="1">
        <v>1241.849975585938</v>
      </c>
    </row>
    <row r="1907" spans="1:5" x14ac:dyDescent="0.25">
      <c r="A1907" s="2">
        <v>45736</v>
      </c>
      <c r="B1907" s="2" t="s">
        <v>4</v>
      </c>
      <c r="C1907" s="1">
        <v>3963.650024414063</v>
      </c>
      <c r="D1907" s="1">
        <v>2576</v>
      </c>
      <c r="E1907" s="1">
        <v>1387.650024414063</v>
      </c>
    </row>
    <row r="1908" spans="1:5" x14ac:dyDescent="0.25">
      <c r="A1908" s="2">
        <v>45737</v>
      </c>
      <c r="B1908" s="2" t="s">
        <v>4</v>
      </c>
      <c r="C1908" s="1">
        <v>4385</v>
      </c>
      <c r="D1908" s="1">
        <v>2932.800048828125</v>
      </c>
      <c r="E1908" s="1">
        <v>1452.199951171875</v>
      </c>
    </row>
    <row r="1909" spans="1:5" x14ac:dyDescent="0.25">
      <c r="A1909" s="2">
        <v>45738</v>
      </c>
      <c r="B1909" s="2" t="s">
        <v>4</v>
      </c>
      <c r="C1909" s="1">
        <v>3268.800048828125</v>
      </c>
      <c r="D1909" s="1">
        <v>2119.60009765625</v>
      </c>
      <c r="E1909" s="1">
        <v>1197.800048828125</v>
      </c>
    </row>
    <row r="1910" spans="1:5" x14ac:dyDescent="0.25">
      <c r="A1910" s="2">
        <v>45739</v>
      </c>
      <c r="B1910" s="2" t="s">
        <v>4</v>
      </c>
      <c r="C1910" s="1">
        <v>3417.599975585938</v>
      </c>
      <c r="D1910" s="1">
        <v>2219.5</v>
      </c>
      <c r="E1910" s="1">
        <v>1289</v>
      </c>
    </row>
    <row r="1911" spans="1:5" x14ac:dyDescent="0.25">
      <c r="A1911" s="2">
        <v>45740</v>
      </c>
      <c r="B1911" s="2" t="s">
        <v>4</v>
      </c>
      <c r="C1911" s="1">
        <v>3751.199951171875</v>
      </c>
      <c r="D1911" s="1">
        <v>2431.199951171875</v>
      </c>
      <c r="E1911" s="1">
        <v>1320</v>
      </c>
    </row>
    <row r="1912" spans="1:5" x14ac:dyDescent="0.25">
      <c r="A1912" s="2">
        <v>45741</v>
      </c>
      <c r="B1912" s="2" t="s">
        <v>4</v>
      </c>
      <c r="C1912" s="1">
        <v>3713.200073242188</v>
      </c>
      <c r="D1912" s="1">
        <v>2429.800048828125</v>
      </c>
      <c r="E1912" s="1">
        <v>1283.400024414063</v>
      </c>
    </row>
    <row r="1913" spans="1:5" x14ac:dyDescent="0.25">
      <c r="A1913" s="2">
        <v>45742</v>
      </c>
      <c r="B1913" s="2" t="s">
        <v>4</v>
      </c>
      <c r="C1913" s="1">
        <v>3959.999877929688</v>
      </c>
      <c r="D1913" s="1">
        <v>2645.699951171875</v>
      </c>
      <c r="E1913" s="1">
        <v>1314.299926757813</v>
      </c>
    </row>
    <row r="1914" spans="1:5" x14ac:dyDescent="0.25">
      <c r="A1914" s="2">
        <v>45743</v>
      </c>
      <c r="B1914" s="2" t="s">
        <v>4</v>
      </c>
      <c r="C1914" s="1">
        <v>3677.5</v>
      </c>
      <c r="D1914" s="1">
        <v>2422</v>
      </c>
      <c r="E1914" s="1">
        <v>1291.199951171875</v>
      </c>
    </row>
    <row r="1915" spans="1:5" x14ac:dyDescent="0.25">
      <c r="A1915" s="2">
        <v>45744</v>
      </c>
      <c r="B1915" s="2" t="s">
        <v>4</v>
      </c>
      <c r="C1915" s="1">
        <v>3336.099975585938</v>
      </c>
      <c r="D1915" s="1">
        <v>2047.300048828125</v>
      </c>
      <c r="E1915" s="1">
        <v>1309.699951171875</v>
      </c>
    </row>
    <row r="1916" spans="1:5" x14ac:dyDescent="0.25">
      <c r="A1916" s="2">
        <v>45745</v>
      </c>
      <c r="B1916" s="2" t="s">
        <v>4</v>
      </c>
      <c r="C1916" s="1">
        <v>3108.89990234375</v>
      </c>
      <c r="D1916" s="1">
        <v>1829.199951171875</v>
      </c>
      <c r="E1916" s="1">
        <v>1279.699951171875</v>
      </c>
    </row>
    <row r="1917" spans="1:5" x14ac:dyDescent="0.25">
      <c r="A1917" s="2">
        <v>45746</v>
      </c>
      <c r="B1917" s="2" t="s">
        <v>4</v>
      </c>
      <c r="C1917" s="1">
        <v>3175.199951171875</v>
      </c>
      <c r="D1917" s="1">
        <v>1905</v>
      </c>
      <c r="E1917" s="1">
        <v>1270.199951171875</v>
      </c>
    </row>
    <row r="1918" spans="1:5" x14ac:dyDescent="0.25">
      <c r="A1918" s="2">
        <v>45747</v>
      </c>
      <c r="B1918" s="2" t="s">
        <v>4</v>
      </c>
      <c r="C1918" s="1">
        <v>3545.89990234375</v>
      </c>
      <c r="D1918" s="1">
        <v>2267.89990234375</v>
      </c>
      <c r="E1918" s="1">
        <v>1278</v>
      </c>
    </row>
    <row r="1919" spans="1:5" x14ac:dyDescent="0.25">
      <c r="A1919" s="2">
        <v>45748</v>
      </c>
      <c r="B1919" s="2" t="s">
        <v>5</v>
      </c>
      <c r="C1919" s="1">
        <v>3718.700073242188</v>
      </c>
      <c r="D1919" s="1">
        <v>2456.300048828125</v>
      </c>
      <c r="E1919" s="1">
        <v>1267.699951171875</v>
      </c>
    </row>
    <row r="1920" spans="1:5" x14ac:dyDescent="0.25">
      <c r="A1920" s="2">
        <v>45749</v>
      </c>
      <c r="B1920" s="2" t="s">
        <v>5</v>
      </c>
      <c r="C1920" s="1">
        <v>3777.699951171875</v>
      </c>
      <c r="D1920" s="1">
        <v>2350</v>
      </c>
      <c r="E1920" s="1">
        <v>1427.699951171875</v>
      </c>
    </row>
    <row r="1921" spans="1:5" x14ac:dyDescent="0.25">
      <c r="A1921" s="2">
        <v>45750</v>
      </c>
      <c r="B1921" s="2" t="s">
        <v>5</v>
      </c>
      <c r="C1921" s="1">
        <v>3501.999877929688</v>
      </c>
      <c r="D1921" s="1">
        <v>2194.39990234375</v>
      </c>
      <c r="E1921" s="1">
        <v>1311.099975585938</v>
      </c>
    </row>
    <row r="1922" spans="1:5" x14ac:dyDescent="0.25">
      <c r="A1922" s="2">
        <v>45751</v>
      </c>
      <c r="B1922" s="2" t="s">
        <v>5</v>
      </c>
      <c r="C1922" s="1">
        <v>3564.199951171875</v>
      </c>
      <c r="D1922" s="1">
        <v>2241.199951171875</v>
      </c>
      <c r="E1922" s="1">
        <v>1323</v>
      </c>
    </row>
    <row r="1923" spans="1:5" x14ac:dyDescent="0.25">
      <c r="A1923" s="2">
        <v>45752</v>
      </c>
      <c r="B1923" s="2" t="s">
        <v>5</v>
      </c>
      <c r="C1923" s="1">
        <v>3158</v>
      </c>
      <c r="D1923" s="1">
        <v>1960.699951171875</v>
      </c>
      <c r="E1923" s="1">
        <v>1211.900024414063</v>
      </c>
    </row>
    <row r="1924" spans="1:5" x14ac:dyDescent="0.25">
      <c r="A1924" s="2">
        <v>45753</v>
      </c>
      <c r="B1924" s="2" t="s">
        <v>5</v>
      </c>
      <c r="C1924" s="1">
        <v>3371.299926757813</v>
      </c>
      <c r="D1924" s="1">
        <v>2077</v>
      </c>
      <c r="E1924" s="1">
        <v>1316.400024414063</v>
      </c>
    </row>
    <row r="1925" spans="1:5" x14ac:dyDescent="0.25">
      <c r="A1925" s="2">
        <v>45754</v>
      </c>
      <c r="B1925" s="2" t="s">
        <v>5</v>
      </c>
      <c r="C1925" s="1">
        <v>3792.900146484375</v>
      </c>
      <c r="D1925" s="1">
        <v>2463.60009765625</v>
      </c>
      <c r="E1925" s="1">
        <v>1335.899780273438</v>
      </c>
    </row>
    <row r="1926" spans="1:5" x14ac:dyDescent="0.25">
      <c r="A1926" s="2">
        <v>45755</v>
      </c>
      <c r="B1926" s="2" t="s">
        <v>5</v>
      </c>
      <c r="C1926" s="1">
        <v>4050.300048828125</v>
      </c>
      <c r="D1926" s="1">
        <v>2675.800048828125</v>
      </c>
      <c r="E1926" s="1">
        <v>1390.199951171875</v>
      </c>
    </row>
    <row r="1927" spans="1:5" x14ac:dyDescent="0.25">
      <c r="A1927" s="2">
        <v>45756</v>
      </c>
      <c r="B1927" s="2" t="s">
        <v>5</v>
      </c>
      <c r="C1927" s="1">
        <v>4112.3001708984384</v>
      </c>
      <c r="D1927" s="1">
        <v>2773.300048828125</v>
      </c>
      <c r="E1927" s="1">
        <v>1350</v>
      </c>
    </row>
    <row r="1928" spans="1:5" x14ac:dyDescent="0.25">
      <c r="A1928" s="2">
        <v>45757</v>
      </c>
      <c r="B1928" s="2" t="s">
        <v>5</v>
      </c>
      <c r="C1928" s="1">
        <v>3423.800048828125</v>
      </c>
      <c r="D1928" s="1">
        <v>2218.5</v>
      </c>
      <c r="E1928" s="1">
        <v>1241.75</v>
      </c>
    </row>
    <row r="1929" spans="1:5" x14ac:dyDescent="0.25">
      <c r="A1929" s="2">
        <v>45758</v>
      </c>
      <c r="B1929" s="2" t="s">
        <v>5</v>
      </c>
      <c r="C1929" s="1">
        <v>3631.549926757813</v>
      </c>
      <c r="D1929" s="1">
        <v>2364.300048828125</v>
      </c>
      <c r="E1929" s="1">
        <v>1278.199951171875</v>
      </c>
    </row>
    <row r="1930" spans="1:5" x14ac:dyDescent="0.25">
      <c r="A1930" s="2">
        <v>45759</v>
      </c>
      <c r="B1930" s="2" t="s">
        <v>5</v>
      </c>
      <c r="C1930" s="1">
        <v>3457.049926757813</v>
      </c>
      <c r="D1930" s="1">
        <v>2276.39990234375</v>
      </c>
      <c r="E1930" s="1">
        <v>1190.150024414063</v>
      </c>
    </row>
    <row r="1931" spans="1:5" x14ac:dyDescent="0.25">
      <c r="A1931" s="2">
        <v>45760</v>
      </c>
      <c r="B1931" s="2" t="s">
        <v>5</v>
      </c>
      <c r="C1931" s="1">
        <v>3227.85009765625</v>
      </c>
      <c r="D1931" s="1">
        <v>2168.300048828125</v>
      </c>
      <c r="E1931" s="1">
        <v>1138.800048828125</v>
      </c>
    </row>
    <row r="1932" spans="1:5" x14ac:dyDescent="0.25">
      <c r="A1932" s="2">
        <v>45761</v>
      </c>
      <c r="B1932" s="2" t="s">
        <v>5</v>
      </c>
      <c r="C1932" s="1">
        <v>3658.950073242188</v>
      </c>
      <c r="D1932" s="1">
        <v>2306.800048828125</v>
      </c>
      <c r="E1932" s="1">
        <v>1352.150024414063</v>
      </c>
    </row>
    <row r="1933" spans="1:5" x14ac:dyDescent="0.25">
      <c r="A1933" s="2">
        <v>45762</v>
      </c>
      <c r="B1933" s="2" t="s">
        <v>5</v>
      </c>
      <c r="C1933" s="1">
        <v>3378.599975585938</v>
      </c>
      <c r="D1933" s="1">
        <v>2171</v>
      </c>
      <c r="E1933" s="1">
        <v>1209.75</v>
      </c>
    </row>
    <row r="1934" spans="1:5" x14ac:dyDescent="0.25">
      <c r="A1934" s="2">
        <v>45763</v>
      </c>
      <c r="B1934" s="2" t="s">
        <v>5</v>
      </c>
      <c r="C1934" s="1">
        <v>3539.89990234375</v>
      </c>
      <c r="D1934" s="1">
        <v>2343.39990234375</v>
      </c>
      <c r="E1934" s="1">
        <v>1199.599975585938</v>
      </c>
    </row>
    <row r="1935" spans="1:5" x14ac:dyDescent="0.25">
      <c r="A1935" s="2">
        <v>45764</v>
      </c>
      <c r="B1935" s="2" t="s">
        <v>5</v>
      </c>
      <c r="C1935" s="1">
        <v>3497.150024414063</v>
      </c>
      <c r="D1935" s="1">
        <v>2315.5</v>
      </c>
      <c r="E1935" s="1">
        <v>1219.099975585938</v>
      </c>
    </row>
    <row r="1936" spans="1:5" x14ac:dyDescent="0.25">
      <c r="A1936" s="2">
        <v>45765</v>
      </c>
      <c r="B1936" s="2" t="s">
        <v>5</v>
      </c>
      <c r="C1936" s="1">
        <v>3570.700073242188</v>
      </c>
      <c r="D1936" s="1">
        <v>2177.60009765625</v>
      </c>
      <c r="E1936" s="1">
        <v>1393.099975585938</v>
      </c>
    </row>
    <row r="1937" spans="1:5" x14ac:dyDescent="0.25">
      <c r="A1937" s="2">
        <v>45766</v>
      </c>
      <c r="B1937" s="2" t="s">
        <v>5</v>
      </c>
      <c r="C1937" s="1">
        <v>3667.650146484375</v>
      </c>
      <c r="D1937" s="1">
        <v>2177.10009765625</v>
      </c>
      <c r="E1937" s="1">
        <v>1490.550048828125</v>
      </c>
    </row>
    <row r="1938" spans="1:5" x14ac:dyDescent="0.25">
      <c r="A1938" s="2">
        <v>45767</v>
      </c>
      <c r="B1938" s="2" t="s">
        <v>5</v>
      </c>
      <c r="C1938" s="1">
        <v>3764.849975585938</v>
      </c>
      <c r="D1938" s="1">
        <v>2259.699951171875</v>
      </c>
      <c r="E1938" s="1">
        <v>1505.150024414063</v>
      </c>
    </row>
    <row r="1939" spans="1:5" x14ac:dyDescent="0.25">
      <c r="A1939" s="2">
        <v>45768</v>
      </c>
      <c r="B1939" s="2" t="s">
        <v>5</v>
      </c>
      <c r="C1939" s="1">
        <v>3713.750122070313</v>
      </c>
      <c r="D1939" s="1">
        <v>2252.89990234375</v>
      </c>
      <c r="E1939" s="1">
        <v>1465.099975585938</v>
      </c>
    </row>
    <row r="1940" spans="1:5" x14ac:dyDescent="0.25">
      <c r="A1940" s="2">
        <v>45769</v>
      </c>
      <c r="B1940" s="2" t="s">
        <v>5</v>
      </c>
      <c r="C1940" s="1">
        <v>3686.10009765625</v>
      </c>
      <c r="D1940" s="1">
        <v>2261.60009765625</v>
      </c>
      <c r="E1940" s="1">
        <v>1424.5</v>
      </c>
    </row>
    <row r="1941" spans="1:5" x14ac:dyDescent="0.25">
      <c r="A1941" s="2">
        <v>45770</v>
      </c>
      <c r="B1941" s="2" t="s">
        <v>5</v>
      </c>
      <c r="C1941" s="1">
        <v>4016</v>
      </c>
      <c r="D1941" s="1">
        <v>2447.800048828125</v>
      </c>
      <c r="E1941" s="1">
        <v>1568.199951171875</v>
      </c>
    </row>
    <row r="1942" spans="1:5" x14ac:dyDescent="0.25">
      <c r="A1942" s="2">
        <v>45771</v>
      </c>
      <c r="B1942" s="2" t="s">
        <v>5</v>
      </c>
      <c r="C1942" s="1">
        <v>4013.050048828125</v>
      </c>
      <c r="D1942" s="1">
        <v>2452.39990234375</v>
      </c>
      <c r="E1942" s="1">
        <v>1580.550048828125</v>
      </c>
    </row>
    <row r="1943" spans="1:5" x14ac:dyDescent="0.25">
      <c r="A1943" s="2">
        <v>45772</v>
      </c>
      <c r="B1943" s="2" t="s">
        <v>5</v>
      </c>
      <c r="C1943" s="1">
        <v>3476.5</v>
      </c>
      <c r="D1943" s="1">
        <v>2141.10009765625</v>
      </c>
      <c r="E1943" s="1">
        <v>1359.199951171875</v>
      </c>
    </row>
    <row r="1944" spans="1:5" x14ac:dyDescent="0.25">
      <c r="A1944" s="2">
        <v>45773</v>
      </c>
      <c r="B1944" s="2" t="s">
        <v>5</v>
      </c>
      <c r="C1944" s="1">
        <v>2966.5</v>
      </c>
      <c r="D1944" s="1">
        <v>1804.599975585938</v>
      </c>
      <c r="E1944" s="1">
        <v>1161.900024414063</v>
      </c>
    </row>
    <row r="1945" spans="1:5" x14ac:dyDescent="0.25">
      <c r="A1945" s="2">
        <v>45774</v>
      </c>
      <c r="B1945" s="2" t="s">
        <v>5</v>
      </c>
      <c r="C1945" s="1">
        <v>3059.900024414063</v>
      </c>
      <c r="D1945" s="1">
        <v>1857</v>
      </c>
      <c r="E1945" s="1">
        <v>1212.800048828125</v>
      </c>
    </row>
    <row r="1946" spans="1:5" x14ac:dyDescent="0.25">
      <c r="A1946" s="2">
        <v>45775</v>
      </c>
      <c r="B1946" s="2" t="s">
        <v>5</v>
      </c>
      <c r="C1946" s="1">
        <v>4171.199951171875</v>
      </c>
      <c r="D1946" s="1">
        <v>2467.89990234375</v>
      </c>
      <c r="E1946" s="1">
        <v>1703.300048828125</v>
      </c>
    </row>
    <row r="1947" spans="1:5" x14ac:dyDescent="0.25">
      <c r="A1947" s="2">
        <v>45776</v>
      </c>
      <c r="B1947" s="2" t="s">
        <v>5</v>
      </c>
      <c r="C1947" s="1">
        <v>4363.349853515625</v>
      </c>
      <c r="D1947" s="1">
        <v>2583.39990234375</v>
      </c>
      <c r="E1947" s="1">
        <v>1794.25</v>
      </c>
    </row>
    <row r="1948" spans="1:5" x14ac:dyDescent="0.25">
      <c r="A1948" s="2">
        <v>45777</v>
      </c>
      <c r="B1948" s="2" t="s">
        <v>5</v>
      </c>
      <c r="C1948" s="1">
        <v>4457.9000244140634</v>
      </c>
      <c r="D1948" s="1">
        <v>2672</v>
      </c>
      <c r="E1948" s="1">
        <v>1788</v>
      </c>
    </row>
    <row r="1949" spans="1:5" x14ac:dyDescent="0.25">
      <c r="A1949" s="2">
        <v>45778</v>
      </c>
      <c r="B1949" s="2" t="s">
        <v>5</v>
      </c>
      <c r="C1949" s="1">
        <v>3985.949951171875</v>
      </c>
      <c r="D1949" s="1">
        <v>2521.5</v>
      </c>
      <c r="E1949" s="1">
        <v>1543</v>
      </c>
    </row>
    <row r="1950" spans="1:5" x14ac:dyDescent="0.25">
      <c r="A1950" s="2">
        <v>45779</v>
      </c>
      <c r="B1950" s="2" t="s">
        <v>5</v>
      </c>
      <c r="C1950" s="1">
        <v>4010.89990234375</v>
      </c>
      <c r="D1950" s="1">
        <v>2432.699951171875</v>
      </c>
      <c r="E1950" s="1">
        <v>1583.300048828125</v>
      </c>
    </row>
    <row r="1951" spans="1:5" x14ac:dyDescent="0.25">
      <c r="A1951" s="2">
        <v>45780</v>
      </c>
      <c r="B1951" s="2" t="s">
        <v>5</v>
      </c>
      <c r="C1951" s="1">
        <v>3078.800048828125</v>
      </c>
      <c r="D1951" s="1">
        <v>1899.400024414063</v>
      </c>
      <c r="E1951" s="1">
        <v>1179.400024414063</v>
      </c>
    </row>
    <row r="1952" spans="1:5" x14ac:dyDescent="0.25">
      <c r="A1952" s="2">
        <v>45781</v>
      </c>
      <c r="B1952" s="2" t="s">
        <v>5</v>
      </c>
      <c r="C1952" s="1">
        <v>3048.5</v>
      </c>
      <c r="D1952" s="1">
        <v>1879.000122070313</v>
      </c>
      <c r="E1952" s="1">
        <v>1175.5</v>
      </c>
    </row>
    <row r="1953" spans="1:5" x14ac:dyDescent="0.25">
      <c r="A1953" s="2">
        <v>45782</v>
      </c>
      <c r="B1953" s="2" t="s">
        <v>5</v>
      </c>
      <c r="C1953" s="1">
        <v>3375.5</v>
      </c>
      <c r="D1953" s="1">
        <v>2134.300048828125</v>
      </c>
      <c r="E1953" s="1">
        <v>1243.5</v>
      </c>
    </row>
    <row r="1954" spans="1:5" x14ac:dyDescent="0.25">
      <c r="A1954" s="2">
        <v>45783</v>
      </c>
      <c r="B1954" s="2" t="s">
        <v>5</v>
      </c>
      <c r="C1954" s="1">
        <v>3408.500122070313</v>
      </c>
      <c r="D1954" s="1">
        <v>2135.10009765625</v>
      </c>
      <c r="E1954" s="1">
        <v>1277.150024414063</v>
      </c>
    </row>
    <row r="1955" spans="1:5" x14ac:dyDescent="0.25">
      <c r="A1955" s="2">
        <v>45784</v>
      </c>
      <c r="B1955" s="2" t="s">
        <v>5</v>
      </c>
      <c r="C1955" s="1">
        <v>3511.050048828125</v>
      </c>
      <c r="D1955" s="1">
        <v>2157.60009765625</v>
      </c>
      <c r="E1955" s="1">
        <v>1353.449951171875</v>
      </c>
    </row>
    <row r="1956" spans="1:5" x14ac:dyDescent="0.25">
      <c r="A1956" s="2">
        <v>45785</v>
      </c>
      <c r="B1956" s="2" t="s">
        <v>5</v>
      </c>
      <c r="C1956" s="1">
        <v>3585.499877929688</v>
      </c>
      <c r="D1956" s="1">
        <v>2228.89990234375</v>
      </c>
      <c r="E1956" s="1">
        <v>1358.650024414063</v>
      </c>
    </row>
    <row r="1957" spans="1:5" x14ac:dyDescent="0.25">
      <c r="A1957" s="2">
        <v>45786</v>
      </c>
      <c r="B1957" s="2" t="s">
        <v>5</v>
      </c>
      <c r="C1957" s="1">
        <v>3357.949951171875</v>
      </c>
      <c r="D1957" s="1">
        <v>2052</v>
      </c>
      <c r="E1957" s="1">
        <v>1307.400024414063</v>
      </c>
    </row>
    <row r="1958" spans="1:5" x14ac:dyDescent="0.25">
      <c r="A1958" s="2">
        <v>45787</v>
      </c>
      <c r="B1958" s="2" t="s">
        <v>5</v>
      </c>
      <c r="C1958" s="1">
        <v>3060.650024414063</v>
      </c>
      <c r="D1958" s="1">
        <v>1844.900024414063</v>
      </c>
      <c r="E1958" s="1">
        <v>1224</v>
      </c>
    </row>
    <row r="1959" spans="1:5" x14ac:dyDescent="0.25">
      <c r="A1959" s="2">
        <v>45788</v>
      </c>
      <c r="B1959" s="2" t="s">
        <v>5</v>
      </c>
      <c r="C1959" s="1">
        <v>3600.400024414063</v>
      </c>
      <c r="D1959" s="1">
        <v>2185</v>
      </c>
      <c r="E1959" s="1">
        <v>1440.599975585938</v>
      </c>
    </row>
    <row r="1960" spans="1:5" x14ac:dyDescent="0.25">
      <c r="A1960" s="2">
        <v>45789</v>
      </c>
      <c r="B1960" s="2" t="s">
        <v>5</v>
      </c>
      <c r="C1960" s="1">
        <v>3818.049926757813</v>
      </c>
      <c r="D1960" s="1">
        <v>2310.39990234375</v>
      </c>
      <c r="E1960" s="1">
        <v>1521.800048828125</v>
      </c>
    </row>
    <row r="1961" spans="1:5" x14ac:dyDescent="0.25">
      <c r="A1961" s="2">
        <v>45790</v>
      </c>
      <c r="B1961" s="2" t="s">
        <v>5</v>
      </c>
      <c r="C1961" s="1">
        <v>3860.5</v>
      </c>
      <c r="D1961" s="1">
        <v>2379.199951171875</v>
      </c>
      <c r="E1961" s="1">
        <v>1521.550048828125</v>
      </c>
    </row>
    <row r="1962" spans="1:5" x14ac:dyDescent="0.25">
      <c r="A1962" s="2">
        <v>45791</v>
      </c>
      <c r="B1962" s="2" t="s">
        <v>5</v>
      </c>
      <c r="C1962" s="1">
        <v>4421.5001220703134</v>
      </c>
      <c r="D1962" s="1">
        <v>2637.10009765625</v>
      </c>
      <c r="E1962" s="1">
        <v>1784.400024414063</v>
      </c>
    </row>
    <row r="1963" spans="1:5" x14ac:dyDescent="0.25">
      <c r="A1963" s="2">
        <v>45792</v>
      </c>
      <c r="B1963" s="2" t="s">
        <v>5</v>
      </c>
      <c r="C1963" s="1">
        <v>4956</v>
      </c>
      <c r="D1963" s="1">
        <v>2943.5</v>
      </c>
      <c r="E1963" s="1">
        <v>2013.599975585938</v>
      </c>
    </row>
    <row r="1964" spans="1:5" x14ac:dyDescent="0.25">
      <c r="A1964" s="2">
        <v>45793</v>
      </c>
      <c r="B1964" s="2" t="s">
        <v>5</v>
      </c>
      <c r="C1964" s="1">
        <v>4311.0999755859384</v>
      </c>
      <c r="D1964" s="1">
        <v>2494</v>
      </c>
      <c r="E1964" s="1">
        <v>1817.099975585938</v>
      </c>
    </row>
    <row r="1965" spans="1:5" x14ac:dyDescent="0.25">
      <c r="A1965" s="2">
        <v>45794</v>
      </c>
      <c r="B1965" s="2" t="s">
        <v>5</v>
      </c>
      <c r="C1965" s="1">
        <v>3787.599853515625</v>
      </c>
      <c r="D1965" s="1">
        <v>2282.89990234375</v>
      </c>
      <c r="E1965" s="1">
        <v>1520.599975585938</v>
      </c>
    </row>
    <row r="1966" spans="1:5" x14ac:dyDescent="0.25">
      <c r="A1966" s="2">
        <v>45795</v>
      </c>
      <c r="B1966" s="2" t="s">
        <v>5</v>
      </c>
      <c r="C1966" s="1">
        <v>3846.5</v>
      </c>
      <c r="D1966" s="1">
        <v>2253.800048828125</v>
      </c>
      <c r="E1966" s="1">
        <v>1592.699951171875</v>
      </c>
    </row>
    <row r="1967" spans="1:5" x14ac:dyDescent="0.25">
      <c r="A1967" s="2">
        <v>45796</v>
      </c>
      <c r="B1967" s="2" t="s">
        <v>5</v>
      </c>
      <c r="C1967" s="1">
        <v>4512.050048828125</v>
      </c>
      <c r="D1967" s="1">
        <v>2707.300048828125</v>
      </c>
      <c r="E1967" s="1">
        <v>1804.75</v>
      </c>
    </row>
    <row r="1968" spans="1:5" x14ac:dyDescent="0.25">
      <c r="A1968" s="2">
        <v>45797</v>
      </c>
      <c r="B1968" s="2" t="s">
        <v>5</v>
      </c>
      <c r="C1968" s="1">
        <v>4229.6500244140634</v>
      </c>
      <c r="D1968" s="1">
        <v>2512</v>
      </c>
      <c r="E1968" s="1">
        <v>1717.650024414063</v>
      </c>
    </row>
    <row r="1969" spans="1:5" x14ac:dyDescent="0.25">
      <c r="A1969" s="2">
        <v>45798</v>
      </c>
      <c r="B1969" s="2" t="s">
        <v>5</v>
      </c>
      <c r="C1969" s="1">
        <v>3642.199951171875</v>
      </c>
      <c r="D1969" s="1">
        <v>2282.5</v>
      </c>
      <c r="E1969" s="1">
        <v>1375.800048828125</v>
      </c>
    </row>
    <row r="1970" spans="1:5" x14ac:dyDescent="0.25">
      <c r="A1970" s="2">
        <v>45799</v>
      </c>
      <c r="B1970" s="2" t="s">
        <v>5</v>
      </c>
      <c r="C1970" s="1">
        <v>3392.799926757813</v>
      </c>
      <c r="D1970" s="1">
        <v>2129.89990234375</v>
      </c>
      <c r="E1970" s="1">
        <v>1269.099975585938</v>
      </c>
    </row>
    <row r="1971" spans="1:5" x14ac:dyDescent="0.25">
      <c r="A1971" s="2">
        <v>45800</v>
      </c>
      <c r="B1971" s="2" t="s">
        <v>5</v>
      </c>
      <c r="C1971" s="1">
        <v>3294.5</v>
      </c>
      <c r="D1971" s="1">
        <v>2035.800048828125</v>
      </c>
      <c r="E1971" s="1">
        <v>1288.5</v>
      </c>
    </row>
    <row r="1972" spans="1:5" x14ac:dyDescent="0.25">
      <c r="A1972" s="2">
        <v>45801</v>
      </c>
      <c r="B1972" s="2" t="s">
        <v>5</v>
      </c>
      <c r="C1972" s="1">
        <v>3029.199951171875</v>
      </c>
      <c r="D1972" s="1">
        <v>1794.699951171875</v>
      </c>
      <c r="E1972" s="1">
        <v>1249</v>
      </c>
    </row>
    <row r="1973" spans="1:5" x14ac:dyDescent="0.25">
      <c r="A1973" s="2">
        <v>45802</v>
      </c>
      <c r="B1973" s="2" t="s">
        <v>5</v>
      </c>
      <c r="C1973" s="1">
        <v>2926.699951171875</v>
      </c>
      <c r="D1973" s="1">
        <v>1803.199951171875</v>
      </c>
      <c r="E1973" s="1">
        <v>1148.25</v>
      </c>
    </row>
    <row r="1974" spans="1:5" x14ac:dyDescent="0.25">
      <c r="A1974" s="2">
        <v>45803</v>
      </c>
      <c r="B1974" s="2" t="s">
        <v>5</v>
      </c>
      <c r="C1974" s="1">
        <v>3289</v>
      </c>
      <c r="D1974" s="1">
        <v>1980.300048828125</v>
      </c>
      <c r="E1974" s="1">
        <v>1308.699951171875</v>
      </c>
    </row>
    <row r="1975" spans="1:5" x14ac:dyDescent="0.25">
      <c r="A1975" s="2">
        <v>45804</v>
      </c>
      <c r="B1975" s="2" t="s">
        <v>5</v>
      </c>
      <c r="C1975" s="1">
        <v>3362.900146484375</v>
      </c>
      <c r="D1975" s="1">
        <v>2051.60009765625</v>
      </c>
      <c r="E1975" s="1">
        <v>1312.300048828125</v>
      </c>
    </row>
    <row r="1976" spans="1:5" x14ac:dyDescent="0.25">
      <c r="A1976" s="2">
        <v>45805</v>
      </c>
      <c r="B1976" s="2" t="s">
        <v>5</v>
      </c>
      <c r="C1976" s="1">
        <v>3582.150024414063</v>
      </c>
      <c r="D1976" s="1">
        <v>2198.300048828125</v>
      </c>
      <c r="E1976" s="1">
        <v>1383.849975585938</v>
      </c>
    </row>
    <row r="1977" spans="1:5" x14ac:dyDescent="0.25">
      <c r="A1977" s="2">
        <v>45806</v>
      </c>
      <c r="B1977" s="2" t="s">
        <v>5</v>
      </c>
      <c r="C1977" s="1">
        <v>3911.60009765625</v>
      </c>
      <c r="D1977" s="1">
        <v>2364.699951171875</v>
      </c>
      <c r="E1977" s="1">
        <v>1569</v>
      </c>
    </row>
    <row r="1978" spans="1:5" x14ac:dyDescent="0.25">
      <c r="A1978" s="2">
        <v>45807</v>
      </c>
      <c r="B1978" s="2" t="s">
        <v>5</v>
      </c>
      <c r="C1978" s="1">
        <v>3428.150146484375</v>
      </c>
      <c r="D1978" s="1">
        <v>2075.10009765625</v>
      </c>
      <c r="E1978" s="1">
        <v>1353.050048828125</v>
      </c>
    </row>
    <row r="1979" spans="1:5" x14ac:dyDescent="0.25">
      <c r="A1979" s="2">
        <v>45808</v>
      </c>
      <c r="B1979" s="2" t="s">
        <v>5</v>
      </c>
      <c r="C1979" s="1">
        <v>3602.200073242188</v>
      </c>
      <c r="D1979" s="1">
        <v>2126</v>
      </c>
      <c r="E1979" s="1">
        <v>1481.900024414063</v>
      </c>
    </row>
    <row r="1980" spans="1:5" x14ac:dyDescent="0.25">
      <c r="A1980" s="2">
        <v>45809</v>
      </c>
      <c r="B1980" s="2" t="s">
        <v>6</v>
      </c>
      <c r="C1980" s="1">
        <v>3502.700073242188</v>
      </c>
      <c r="D1980" s="1">
        <v>2099.300048828125</v>
      </c>
      <c r="E1980" s="1">
        <v>1411.849975585938</v>
      </c>
    </row>
    <row r="1981" spans="1:5" x14ac:dyDescent="0.25">
      <c r="A1981" s="2">
        <v>45810</v>
      </c>
      <c r="B1981" s="2" t="s">
        <v>6</v>
      </c>
      <c r="C1981" s="1">
        <v>4289.75</v>
      </c>
      <c r="D1981" s="1">
        <v>2583.199951171875</v>
      </c>
      <c r="E1981" s="1">
        <v>1706.550048828125</v>
      </c>
    </row>
    <row r="1982" spans="1:5" x14ac:dyDescent="0.25">
      <c r="A1982" s="2">
        <v>45811</v>
      </c>
      <c r="B1982" s="2" t="s">
        <v>6</v>
      </c>
      <c r="C1982" s="1">
        <v>4976.699951171875</v>
      </c>
      <c r="D1982" s="1">
        <v>2942</v>
      </c>
      <c r="E1982" s="1">
        <v>2034.699951171875</v>
      </c>
    </row>
    <row r="1983" spans="1:5" x14ac:dyDescent="0.25">
      <c r="A1983" s="2">
        <v>45812</v>
      </c>
      <c r="B1983" s="2" t="s">
        <v>6</v>
      </c>
      <c r="C1983" s="1">
        <v>5044.199951171875</v>
      </c>
      <c r="D1983" s="1">
        <v>3050</v>
      </c>
      <c r="E1983" s="1">
        <v>1994.650024414063</v>
      </c>
    </row>
    <row r="1984" spans="1:5" x14ac:dyDescent="0.25">
      <c r="A1984" s="2">
        <v>45813</v>
      </c>
      <c r="B1984" s="2" t="s">
        <v>6</v>
      </c>
      <c r="C1984" s="1">
        <v>4908</v>
      </c>
      <c r="D1984" s="1">
        <v>2979.5</v>
      </c>
      <c r="E1984" s="1">
        <v>1928.5</v>
      </c>
    </row>
    <row r="1985" spans="1:5" x14ac:dyDescent="0.25">
      <c r="A1985" s="2">
        <v>45814</v>
      </c>
      <c r="B1985" s="2" t="s">
        <v>6</v>
      </c>
      <c r="C1985" s="1">
        <v>4523.2999267578134</v>
      </c>
      <c r="D1985" s="1">
        <v>2742.699951171875</v>
      </c>
      <c r="E1985" s="1">
        <v>1780.599975585938</v>
      </c>
    </row>
    <row r="1986" spans="1:5" x14ac:dyDescent="0.25">
      <c r="A1986" s="2">
        <v>45815</v>
      </c>
      <c r="B1986" s="2" t="s">
        <v>6</v>
      </c>
      <c r="C1986" s="1">
        <v>4002.900024414063</v>
      </c>
      <c r="D1986" s="1">
        <v>2405.800048828125</v>
      </c>
      <c r="E1986" s="1">
        <v>1597.099975585938</v>
      </c>
    </row>
    <row r="1987" spans="1:5" x14ac:dyDescent="0.25">
      <c r="A1987" s="2">
        <v>45816</v>
      </c>
      <c r="B1987" s="2" t="s">
        <v>6</v>
      </c>
      <c r="C1987" s="1">
        <v>4217.800048828125</v>
      </c>
      <c r="D1987" s="1">
        <v>2512.300048828125</v>
      </c>
      <c r="E1987" s="1">
        <v>1705.5</v>
      </c>
    </row>
    <row r="1988" spans="1:5" x14ac:dyDescent="0.25">
      <c r="A1988" s="2">
        <v>45817</v>
      </c>
      <c r="B1988" s="2" t="s">
        <v>6</v>
      </c>
      <c r="C1988" s="1">
        <v>3931.950073242188</v>
      </c>
      <c r="D1988" s="1">
        <v>2481.60009765625</v>
      </c>
      <c r="E1988" s="1">
        <v>1550.300048828125</v>
      </c>
    </row>
    <row r="1989" spans="1:5" x14ac:dyDescent="0.25">
      <c r="A1989" s="2">
        <v>45818</v>
      </c>
      <c r="B1989" s="2" t="s">
        <v>6</v>
      </c>
      <c r="C1989" s="1">
        <v>4479.8499755859384</v>
      </c>
      <c r="D1989" s="1">
        <v>2707.199951171875</v>
      </c>
      <c r="E1989" s="1">
        <v>1795.150024414063</v>
      </c>
    </row>
    <row r="1990" spans="1:5" x14ac:dyDescent="0.25">
      <c r="A1990" s="2">
        <v>45819</v>
      </c>
      <c r="B1990" s="2" t="s">
        <v>6</v>
      </c>
      <c r="C1990" s="1">
        <v>4885.64990234375</v>
      </c>
      <c r="D1990" s="1">
        <v>2946.699951171875</v>
      </c>
      <c r="E1990" s="1">
        <v>1958.699951171875</v>
      </c>
    </row>
    <row r="1991" spans="1:5" x14ac:dyDescent="0.25">
      <c r="A1991" s="2">
        <v>45820</v>
      </c>
      <c r="B1991" s="2" t="s">
        <v>6</v>
      </c>
      <c r="C1991" s="1">
        <v>4985.550048828125</v>
      </c>
      <c r="D1991" s="1">
        <v>2985</v>
      </c>
      <c r="E1991" s="1">
        <v>2026.050048828125</v>
      </c>
    </row>
    <row r="1992" spans="1:5" x14ac:dyDescent="0.25">
      <c r="A1992" s="2">
        <v>45821</v>
      </c>
      <c r="B1992" s="2" t="s">
        <v>6</v>
      </c>
      <c r="C1992" s="1">
        <v>4440.449951171875</v>
      </c>
      <c r="D1992" s="1">
        <v>2824.199951171875</v>
      </c>
      <c r="E1992" s="1">
        <v>1704.599975585938</v>
      </c>
    </row>
    <row r="1993" spans="1:5" x14ac:dyDescent="0.25">
      <c r="A1993" s="2">
        <v>45822</v>
      </c>
      <c r="B1993" s="2" t="s">
        <v>6</v>
      </c>
      <c r="C1993" s="1">
        <v>4256.5001220703134</v>
      </c>
      <c r="D1993" s="1">
        <v>2544.60009765625</v>
      </c>
      <c r="E1993" s="1">
        <v>1734.150024414063</v>
      </c>
    </row>
    <row r="1994" spans="1:5" x14ac:dyDescent="0.25">
      <c r="A1994" s="2">
        <v>45823</v>
      </c>
      <c r="B1994" s="2" t="s">
        <v>6</v>
      </c>
      <c r="C1994" s="1">
        <v>4646.75</v>
      </c>
      <c r="D1994" s="1">
        <v>2686.39990234375</v>
      </c>
      <c r="E1994" s="1">
        <v>1963.449951171875</v>
      </c>
    </row>
    <row r="1995" spans="1:5" x14ac:dyDescent="0.25">
      <c r="A1995" s="2">
        <v>45824</v>
      </c>
      <c r="B1995" s="2" t="s">
        <v>6</v>
      </c>
      <c r="C1995" s="1">
        <v>5297.5</v>
      </c>
      <c r="D1995" s="1">
        <v>3164.39990234375</v>
      </c>
      <c r="E1995" s="1">
        <v>2154.800048828125</v>
      </c>
    </row>
    <row r="1996" spans="1:5" x14ac:dyDescent="0.25">
      <c r="A1996" s="2">
        <v>45825</v>
      </c>
      <c r="B1996" s="2" t="s">
        <v>6</v>
      </c>
      <c r="C1996" s="1">
        <v>4696.8499755859384</v>
      </c>
      <c r="D1996" s="1">
        <v>2914.10009765625</v>
      </c>
      <c r="E1996" s="1">
        <v>1851.349975585938</v>
      </c>
    </row>
    <row r="1997" spans="1:5" x14ac:dyDescent="0.25">
      <c r="A1997" s="2">
        <v>45826</v>
      </c>
      <c r="B1997" s="2" t="s">
        <v>6</v>
      </c>
      <c r="C1997" s="1">
        <v>5256.349853515625</v>
      </c>
      <c r="D1997" s="1">
        <v>3148.800048828125</v>
      </c>
      <c r="E1997" s="1">
        <v>2125.5498046875</v>
      </c>
    </row>
    <row r="1998" spans="1:5" x14ac:dyDescent="0.25">
      <c r="A1998" s="2">
        <v>45827</v>
      </c>
      <c r="B1998" s="2" t="s">
        <v>6</v>
      </c>
      <c r="C1998" s="1">
        <v>4817.0001220703134</v>
      </c>
      <c r="D1998" s="1">
        <v>2881.10009765625</v>
      </c>
      <c r="E1998" s="1">
        <v>1935.900024414063</v>
      </c>
    </row>
    <row r="1999" spans="1:5" x14ac:dyDescent="0.25">
      <c r="A1999" s="2">
        <v>45828</v>
      </c>
      <c r="B1999" s="2" t="s">
        <v>6</v>
      </c>
      <c r="C1999" s="1">
        <v>5172.300048828125</v>
      </c>
      <c r="D1999" s="1">
        <v>3075.550048828125</v>
      </c>
      <c r="E1999" s="1">
        <v>2096.75</v>
      </c>
    </row>
    <row r="2000" spans="1:5" x14ac:dyDescent="0.25">
      <c r="A2000" s="2">
        <v>45829</v>
      </c>
      <c r="B2000" s="2" t="s">
        <v>6</v>
      </c>
      <c r="C2000" s="1">
        <v>5319.5</v>
      </c>
      <c r="D2000" s="1">
        <v>3084.800048828125</v>
      </c>
      <c r="E2000" s="1">
        <v>2235.64990234375</v>
      </c>
    </row>
    <row r="2001" spans="1:5" x14ac:dyDescent="0.25">
      <c r="A2001" s="2">
        <v>45830</v>
      </c>
      <c r="B2001" s="2" t="s">
        <v>6</v>
      </c>
      <c r="C2001" s="1">
        <v>5566.05029296875</v>
      </c>
      <c r="D2001" s="1">
        <v>3263.60009765625</v>
      </c>
      <c r="E2001" s="1">
        <v>2312.10009765625</v>
      </c>
    </row>
    <row r="2002" spans="1:5" x14ac:dyDescent="0.25">
      <c r="A2002" s="2">
        <v>45831</v>
      </c>
      <c r="B2002" s="2" t="s">
        <v>6</v>
      </c>
      <c r="C2002" s="1">
        <v>5964.050048828125</v>
      </c>
      <c r="D2002" s="1">
        <v>3532.699951171875</v>
      </c>
      <c r="E2002" s="1">
        <v>2438.25</v>
      </c>
    </row>
    <row r="2003" spans="1:5" x14ac:dyDescent="0.25">
      <c r="A2003" s="2">
        <v>45832</v>
      </c>
      <c r="B2003" s="2" t="s">
        <v>6</v>
      </c>
      <c r="C2003" s="1">
        <v>5995.550048828125</v>
      </c>
      <c r="D2003" s="1">
        <v>3499.699951171875</v>
      </c>
      <c r="E2003" s="1">
        <v>2540.39990234375</v>
      </c>
    </row>
    <row r="2004" spans="1:5" x14ac:dyDescent="0.25">
      <c r="A2004" s="2">
        <v>45833</v>
      </c>
      <c r="B2004" s="2" t="s">
        <v>6</v>
      </c>
      <c r="C2004" s="1">
        <v>6133.699951171875</v>
      </c>
      <c r="D2004" s="1">
        <v>3592.800048828125</v>
      </c>
      <c r="E2004" s="1">
        <v>2540.89990234375</v>
      </c>
    </row>
    <row r="2005" spans="1:5" x14ac:dyDescent="0.25">
      <c r="A2005" s="2">
        <v>45834</v>
      </c>
      <c r="B2005" s="2" t="s">
        <v>6</v>
      </c>
      <c r="C2005" s="1">
        <v>5818.199951171875</v>
      </c>
      <c r="D2005" s="1">
        <v>3464.400146484375</v>
      </c>
      <c r="E2005" s="1">
        <v>2387.199951171875</v>
      </c>
    </row>
    <row r="2006" spans="1:5" x14ac:dyDescent="0.25">
      <c r="A2006" s="2">
        <v>45835</v>
      </c>
      <c r="B2006" s="2" t="s">
        <v>6</v>
      </c>
      <c r="C2006" s="1">
        <v>5659.150146484375</v>
      </c>
      <c r="D2006" s="1">
        <v>3323.5</v>
      </c>
      <c r="E2006" s="1">
        <v>2351.25</v>
      </c>
    </row>
    <row r="2007" spans="1:5" x14ac:dyDescent="0.25">
      <c r="A2007" s="2">
        <v>45836</v>
      </c>
      <c r="B2007" s="2" t="s">
        <v>6</v>
      </c>
      <c r="C2007" s="1">
        <v>4944.64990234375</v>
      </c>
      <c r="D2007" s="1">
        <v>2839.699951171875</v>
      </c>
      <c r="E2007" s="1">
        <v>2132.60009765625</v>
      </c>
    </row>
    <row r="2008" spans="1:5" x14ac:dyDescent="0.25">
      <c r="A2008" s="2">
        <v>45837</v>
      </c>
      <c r="B2008" s="2" t="s">
        <v>6</v>
      </c>
      <c r="C2008" s="1">
        <v>5031.199951171875</v>
      </c>
      <c r="D2008" s="1">
        <v>2950.300048828125</v>
      </c>
      <c r="E2008" s="1">
        <v>2101.14990234375</v>
      </c>
    </row>
    <row r="2009" spans="1:5" x14ac:dyDescent="0.25">
      <c r="A2009" s="2">
        <v>45838</v>
      </c>
      <c r="B2009" s="2" t="s">
        <v>6</v>
      </c>
      <c r="C2009" s="1">
        <v>5224.800048828125</v>
      </c>
      <c r="D2009" s="1">
        <v>3134.10009765625</v>
      </c>
      <c r="E2009" s="1">
        <v>2196.5498046875</v>
      </c>
    </row>
    <row r="2010" spans="1:5" x14ac:dyDescent="0.25">
      <c r="A2010" s="2">
        <v>45839</v>
      </c>
      <c r="B2010" s="2" t="s">
        <v>6</v>
      </c>
      <c r="C2010" s="1">
        <v>5114.7998046875</v>
      </c>
      <c r="D2010" s="1">
        <v>2974.39990234375</v>
      </c>
      <c r="E2010" s="1">
        <v>2140.39990234375</v>
      </c>
    </row>
    <row r="2011" spans="1:5" x14ac:dyDescent="0.25">
      <c r="A2011" s="2">
        <v>45840</v>
      </c>
      <c r="B2011" s="2" t="s">
        <v>6</v>
      </c>
      <c r="C2011" s="1">
        <v>5280.949951171875</v>
      </c>
      <c r="D2011" s="1">
        <v>3115.800048828125</v>
      </c>
      <c r="E2011" s="1">
        <v>2165.14990234375</v>
      </c>
    </row>
    <row r="2012" spans="1:5" x14ac:dyDescent="0.25">
      <c r="A2012" s="2">
        <v>45841</v>
      </c>
      <c r="B2012" s="2" t="s">
        <v>6</v>
      </c>
      <c r="C2012" s="1">
        <v>5276.699951171875</v>
      </c>
      <c r="D2012" s="1">
        <v>3090</v>
      </c>
      <c r="E2012" s="1">
        <v>2191.300048828125</v>
      </c>
    </row>
    <row r="2013" spans="1:5" x14ac:dyDescent="0.25">
      <c r="A2013" s="2">
        <v>45842</v>
      </c>
      <c r="B2013" s="2" t="s">
        <v>6</v>
      </c>
      <c r="C2013" s="1">
        <v>5135</v>
      </c>
      <c r="D2013" s="1">
        <v>3009.60009765625</v>
      </c>
      <c r="E2013" s="1">
        <v>2125.39990234375</v>
      </c>
    </row>
    <row r="2014" spans="1:5" x14ac:dyDescent="0.25">
      <c r="A2014" s="2">
        <v>45843</v>
      </c>
      <c r="B2014" s="2" t="s">
        <v>6</v>
      </c>
      <c r="C2014" s="1">
        <v>5389.599853515625</v>
      </c>
      <c r="D2014" s="1">
        <v>3121.39990234375</v>
      </c>
      <c r="E2014" s="1">
        <v>2268.199951171875</v>
      </c>
    </row>
    <row r="2015" spans="1:5" x14ac:dyDescent="0.25">
      <c r="A2015" s="2">
        <v>45844</v>
      </c>
      <c r="B2015" s="2" t="s">
        <v>6</v>
      </c>
      <c r="C2015" s="1">
        <v>5508</v>
      </c>
      <c r="D2015" s="1">
        <v>3193.800048828125</v>
      </c>
      <c r="E2015" s="1">
        <v>2314.199951171875</v>
      </c>
    </row>
    <row r="2016" spans="1:5" x14ac:dyDescent="0.25">
      <c r="A2016" s="2">
        <v>45845</v>
      </c>
      <c r="B2016" s="2" t="s">
        <v>6</v>
      </c>
      <c r="C2016" s="1">
        <v>5793.39990234375</v>
      </c>
      <c r="D2016" s="1">
        <v>3444.199951171875</v>
      </c>
      <c r="E2016" s="1">
        <v>2349.199951171875</v>
      </c>
    </row>
    <row r="2017" spans="1:5" x14ac:dyDescent="0.25">
      <c r="A2017" s="2">
        <v>45846</v>
      </c>
      <c r="B2017" s="2" t="s">
        <v>6</v>
      </c>
      <c r="C2017" s="1">
        <v>5601.999755859375</v>
      </c>
      <c r="D2017" s="1">
        <v>3328.7998046875</v>
      </c>
      <c r="E2017" s="1">
        <v>2297</v>
      </c>
    </row>
    <row r="2018" spans="1:5" x14ac:dyDescent="0.25">
      <c r="A2018" s="2">
        <v>45847</v>
      </c>
      <c r="B2018" s="2" t="s">
        <v>6</v>
      </c>
      <c r="C2018" s="1">
        <v>5300</v>
      </c>
      <c r="D2018" s="1">
        <v>3155.10009765625</v>
      </c>
      <c r="E2018" s="1">
        <v>2153.5</v>
      </c>
    </row>
    <row r="2019" spans="1:5" x14ac:dyDescent="0.25">
      <c r="A2019" s="2">
        <v>45848</v>
      </c>
      <c r="B2019" s="2" t="s">
        <v>6</v>
      </c>
      <c r="C2019" s="1">
        <v>5662.5</v>
      </c>
      <c r="D2019" s="1">
        <v>3292.300048828125</v>
      </c>
      <c r="E2019" s="1">
        <v>2370.199951171875</v>
      </c>
    </row>
    <row r="2020" spans="1:5" x14ac:dyDescent="0.25">
      <c r="A2020" s="2">
        <v>45849</v>
      </c>
      <c r="B2020" s="2" t="s">
        <v>6</v>
      </c>
      <c r="C2020" s="1">
        <v>5784.550048828125</v>
      </c>
      <c r="D2020" s="1">
        <v>3373</v>
      </c>
      <c r="E2020" s="1">
        <v>2411.550048828125</v>
      </c>
    </row>
    <row r="2021" spans="1:5" x14ac:dyDescent="0.25">
      <c r="A2021" s="2">
        <v>45850</v>
      </c>
      <c r="B2021" s="2" t="s">
        <v>6</v>
      </c>
      <c r="C2021" s="1">
        <v>5459.25</v>
      </c>
      <c r="D2021" s="1">
        <v>3106.699951171875</v>
      </c>
      <c r="E2021" s="1">
        <v>2352.550048828125</v>
      </c>
    </row>
    <row r="2022" spans="1:5" x14ac:dyDescent="0.25">
      <c r="A2022" s="2">
        <v>45851</v>
      </c>
      <c r="B2022" s="2" t="s">
        <v>6</v>
      </c>
      <c r="C2022" s="1">
        <v>5283.300048828125</v>
      </c>
      <c r="D2022" s="1">
        <v>3065.89990234375</v>
      </c>
      <c r="E2022" s="1">
        <v>2229.300048828125</v>
      </c>
    </row>
    <row r="2023" spans="1:5" x14ac:dyDescent="0.25">
      <c r="A2023" s="2">
        <v>45852</v>
      </c>
      <c r="B2023" s="2" t="s">
        <v>6</v>
      </c>
      <c r="C2023" s="1">
        <v>5323.10009765625</v>
      </c>
      <c r="D2023" s="1">
        <v>3220.60009765625</v>
      </c>
      <c r="E2023" s="1">
        <v>2115.2998046875</v>
      </c>
    </row>
    <row r="2024" spans="1:5" x14ac:dyDescent="0.25">
      <c r="A2024" s="2">
        <v>45853</v>
      </c>
      <c r="B2024" s="2" t="s">
        <v>6</v>
      </c>
      <c r="C2024" s="1">
        <v>5288.60009765625</v>
      </c>
      <c r="D2024" s="1">
        <v>3244.300048828125</v>
      </c>
      <c r="E2024" s="1">
        <v>2131</v>
      </c>
    </row>
    <row r="2025" spans="1:5" x14ac:dyDescent="0.25">
      <c r="A2025" s="2">
        <v>45854</v>
      </c>
      <c r="B2025" s="2" t="s">
        <v>6</v>
      </c>
      <c r="C2025" s="1">
        <v>5796.64990234375</v>
      </c>
      <c r="D2025" s="1">
        <v>3394.60009765625</v>
      </c>
      <c r="E2025" s="1">
        <v>2402.0498046875</v>
      </c>
    </row>
    <row r="2026" spans="1:5" x14ac:dyDescent="0.25">
      <c r="A2026" s="2">
        <v>45855</v>
      </c>
      <c r="B2026" s="2" t="s">
        <v>6</v>
      </c>
      <c r="C2026" s="1">
        <v>5673.099853515625</v>
      </c>
      <c r="D2026" s="1">
        <v>3391.800048828125</v>
      </c>
      <c r="E2026" s="1">
        <v>2305.64990234375</v>
      </c>
    </row>
    <row r="2027" spans="1:5" x14ac:dyDescent="0.25">
      <c r="A2027" s="2">
        <v>45856</v>
      </c>
      <c r="B2027" s="2" t="s">
        <v>6</v>
      </c>
      <c r="C2027" s="1">
        <v>5438.300048828125</v>
      </c>
      <c r="D2027" s="1">
        <v>3163.5</v>
      </c>
      <c r="E2027" s="1">
        <v>2280.199951171875</v>
      </c>
    </row>
    <row r="2028" spans="1:5" x14ac:dyDescent="0.25">
      <c r="A2028" s="2">
        <v>45857</v>
      </c>
      <c r="B2028" s="2" t="s">
        <v>6</v>
      </c>
      <c r="C2028" s="1">
        <v>4877.9000244140634</v>
      </c>
      <c r="D2028" s="1">
        <v>3074.5</v>
      </c>
      <c r="E2028" s="1">
        <v>1913.900024414063</v>
      </c>
    </row>
    <row r="2029" spans="1:5" x14ac:dyDescent="0.25">
      <c r="A2029" s="2">
        <v>45858</v>
      </c>
      <c r="B2029" s="2" t="s">
        <v>6</v>
      </c>
      <c r="C2029" s="1">
        <v>5398.050048828125</v>
      </c>
      <c r="D2029" s="1">
        <v>3128.89990234375</v>
      </c>
      <c r="E2029" s="1">
        <v>2277.19970703125</v>
      </c>
    </row>
    <row r="2030" spans="1:5" x14ac:dyDescent="0.25">
      <c r="A2030" s="2">
        <v>45859</v>
      </c>
      <c r="B2030" s="2" t="s">
        <v>6</v>
      </c>
      <c r="C2030" s="1">
        <v>5481.64990234375</v>
      </c>
      <c r="D2030" s="1">
        <v>3182.89990234375</v>
      </c>
      <c r="E2030" s="1">
        <v>2298.75</v>
      </c>
    </row>
    <row r="2031" spans="1:5" x14ac:dyDescent="0.25">
      <c r="A2031" s="2">
        <v>45860</v>
      </c>
      <c r="B2031" s="2" t="s">
        <v>6</v>
      </c>
      <c r="C2031" s="1">
        <v>5539.80029296875</v>
      </c>
      <c r="D2031" s="1">
        <v>3286.10009765625</v>
      </c>
      <c r="E2031" s="1">
        <v>2275</v>
      </c>
    </row>
    <row r="2032" spans="1:5" x14ac:dyDescent="0.25">
      <c r="A2032" s="2">
        <v>45861</v>
      </c>
      <c r="B2032" s="2" t="s">
        <v>6</v>
      </c>
      <c r="C2032" s="1">
        <v>5937.800048828125</v>
      </c>
      <c r="D2032" s="1">
        <v>3528</v>
      </c>
      <c r="E2032" s="1">
        <v>2409.800048828125</v>
      </c>
    </row>
    <row r="2033" spans="1:5" x14ac:dyDescent="0.25">
      <c r="A2033" s="2">
        <v>45862</v>
      </c>
      <c r="B2033" s="2" t="s">
        <v>6</v>
      </c>
      <c r="C2033" s="1">
        <v>6052.2001953125</v>
      </c>
      <c r="D2033" s="1">
        <v>3544.300048828125</v>
      </c>
      <c r="E2033" s="1">
        <v>2513.0498046875</v>
      </c>
    </row>
    <row r="2034" spans="1:5" x14ac:dyDescent="0.25">
      <c r="A2034" s="2">
        <v>45863</v>
      </c>
      <c r="B2034" s="2" t="s">
        <v>6</v>
      </c>
      <c r="C2034" s="1">
        <v>5998.85009765625</v>
      </c>
      <c r="D2034" s="1">
        <v>3497.89990234375</v>
      </c>
      <c r="E2034" s="1">
        <v>2501.35009765625</v>
      </c>
    </row>
    <row r="2035" spans="1:5" x14ac:dyDescent="0.25">
      <c r="A2035" s="2">
        <v>45864</v>
      </c>
      <c r="B2035" s="2" t="s">
        <v>6</v>
      </c>
      <c r="C2035" s="1">
        <v>5637.60009765625</v>
      </c>
      <c r="D2035" s="1">
        <v>3267.10009765625</v>
      </c>
      <c r="E2035" s="1">
        <v>2370.5</v>
      </c>
    </row>
    <row r="2036" spans="1:5" x14ac:dyDescent="0.25">
      <c r="A2036" s="2">
        <v>45865</v>
      </c>
      <c r="B2036" s="2" t="s">
        <v>6</v>
      </c>
      <c r="C2036" s="1">
        <v>5743.500244140625</v>
      </c>
      <c r="D2036" s="1">
        <v>3351.10009765625</v>
      </c>
      <c r="E2036" s="1">
        <v>2392.949951171875</v>
      </c>
    </row>
    <row r="2037" spans="1:5" x14ac:dyDescent="0.25">
      <c r="A2037" s="2">
        <v>45866</v>
      </c>
      <c r="B2037" s="2" t="s">
        <v>6</v>
      </c>
      <c r="C2037" s="1">
        <v>6107.4501953125</v>
      </c>
      <c r="D2037" s="1">
        <v>3587.60009765625</v>
      </c>
      <c r="E2037" s="1">
        <v>2541.35009765625</v>
      </c>
    </row>
    <row r="2038" spans="1:5" x14ac:dyDescent="0.25">
      <c r="A2038" s="2">
        <v>45867</v>
      </c>
      <c r="B2038" s="2" t="s">
        <v>6</v>
      </c>
      <c r="C2038" s="1">
        <v>5803.639404296875</v>
      </c>
      <c r="D2038" s="1">
        <v>3374.655517578125</v>
      </c>
      <c r="E2038" s="1">
        <v>2432.10009765625</v>
      </c>
    </row>
    <row r="2039" spans="1:5" x14ac:dyDescent="0.25">
      <c r="A2039" s="2">
        <v>45868</v>
      </c>
      <c r="B2039" s="2" t="s">
        <v>6</v>
      </c>
      <c r="C2039" s="1">
        <v>5948.14990234375</v>
      </c>
      <c r="D2039" s="1">
        <v>3477.89990234375</v>
      </c>
      <c r="E2039" s="1">
        <v>2470.25</v>
      </c>
    </row>
    <row r="2040" spans="1:5" x14ac:dyDescent="0.25">
      <c r="A2040" s="2">
        <v>45869</v>
      </c>
      <c r="B2040" s="2" t="s">
        <v>6</v>
      </c>
      <c r="C2040" s="1">
        <v>5637.85009765625</v>
      </c>
      <c r="D2040" s="1">
        <v>3439.800048828125</v>
      </c>
      <c r="E2040" s="1">
        <v>2224.25</v>
      </c>
    </row>
    <row r="2041" spans="1:5" x14ac:dyDescent="0.25">
      <c r="A2041" s="2">
        <v>45870</v>
      </c>
      <c r="B2041" s="2" t="s">
        <v>6</v>
      </c>
      <c r="C2041" s="1">
        <v>4575.60009765625</v>
      </c>
      <c r="D2041" s="1">
        <v>2674.10009765625</v>
      </c>
      <c r="E2041" s="1">
        <v>1901.5</v>
      </c>
    </row>
    <row r="2042" spans="1:5" x14ac:dyDescent="0.25">
      <c r="A2042" s="2">
        <v>45871</v>
      </c>
      <c r="B2042" s="2" t="s">
        <v>6</v>
      </c>
      <c r="C2042" s="1">
        <v>4270.5</v>
      </c>
      <c r="D2042" s="1">
        <v>2473.699951171875</v>
      </c>
      <c r="E2042" s="1">
        <v>1796.800048828125</v>
      </c>
    </row>
    <row r="2043" spans="1:5" x14ac:dyDescent="0.25">
      <c r="A2043" s="2">
        <v>45872</v>
      </c>
      <c r="B2043" s="2" t="s">
        <v>6</v>
      </c>
      <c r="C2043" s="1">
        <v>4428</v>
      </c>
      <c r="D2043" s="1">
        <v>2549.300048828125</v>
      </c>
      <c r="E2043" s="1">
        <v>1880.199951171875</v>
      </c>
    </row>
    <row r="2044" spans="1:5" x14ac:dyDescent="0.25">
      <c r="A2044" s="2">
        <v>45873</v>
      </c>
      <c r="B2044" s="2" t="s">
        <v>6</v>
      </c>
      <c r="C2044" s="1">
        <v>4842.9000244140634</v>
      </c>
      <c r="D2044" s="1">
        <v>2914.5</v>
      </c>
      <c r="E2044" s="1">
        <v>1928.400024414063</v>
      </c>
    </row>
    <row r="2045" spans="1:5" x14ac:dyDescent="0.25">
      <c r="A2045" s="2">
        <v>45874</v>
      </c>
      <c r="B2045" s="2" t="s">
        <v>6</v>
      </c>
      <c r="C2045" s="1">
        <v>5093.300048828125</v>
      </c>
      <c r="D2045" s="1">
        <v>3008.199951171875</v>
      </c>
      <c r="E2045" s="1">
        <v>2119.800048828125</v>
      </c>
    </row>
    <row r="2046" spans="1:5" x14ac:dyDescent="0.25">
      <c r="A2046" s="2">
        <v>45875</v>
      </c>
      <c r="B2046" s="2" t="s">
        <v>6</v>
      </c>
      <c r="C2046" s="1">
        <v>5397.758056640625</v>
      </c>
      <c r="D2046" s="1">
        <v>3177.9580078125</v>
      </c>
      <c r="E2046" s="1">
        <v>2234.199951171875</v>
      </c>
    </row>
    <row r="2047" spans="1:5" x14ac:dyDescent="0.25">
      <c r="A2047" s="2">
        <v>45876</v>
      </c>
      <c r="B2047" s="2" t="s">
        <v>6</v>
      </c>
      <c r="C2047" s="1">
        <v>5440.349853515625</v>
      </c>
      <c r="D2047" s="1">
        <v>3158.5</v>
      </c>
      <c r="E2047" s="1">
        <v>2281.849853515625</v>
      </c>
    </row>
    <row r="2048" spans="1:5" x14ac:dyDescent="0.25">
      <c r="A2048" s="2">
        <v>45877</v>
      </c>
      <c r="B2048" s="2" t="s">
        <v>6</v>
      </c>
      <c r="C2048" s="1">
        <v>5673.300048828125</v>
      </c>
      <c r="D2048" s="1">
        <v>3328.10009765625</v>
      </c>
      <c r="E2048" s="1">
        <v>2345.199951171875</v>
      </c>
    </row>
    <row r="2049" spans="1:5" x14ac:dyDescent="0.25">
      <c r="A2049" s="2">
        <v>45878</v>
      </c>
      <c r="B2049" s="2" t="s">
        <v>6</v>
      </c>
      <c r="C2049" s="1">
        <v>5420.749755859375</v>
      </c>
      <c r="D2049" s="1">
        <v>3131.39990234375</v>
      </c>
      <c r="E2049" s="1">
        <v>2289.349853515625</v>
      </c>
    </row>
    <row r="2050" spans="1:5" x14ac:dyDescent="0.25">
      <c r="A2050" s="2">
        <v>45879</v>
      </c>
      <c r="B2050" s="2" t="s">
        <v>6</v>
      </c>
      <c r="C2050" s="1">
        <v>5336.300048828125</v>
      </c>
      <c r="D2050" s="1">
        <v>3106.199951171875</v>
      </c>
      <c r="E2050" s="1">
        <v>2230.10009765625</v>
      </c>
    </row>
    <row r="2051" spans="1:5" x14ac:dyDescent="0.25">
      <c r="A2051" s="2">
        <v>45880</v>
      </c>
      <c r="B2051" s="2" t="s">
        <v>6</v>
      </c>
      <c r="C2051" s="1">
        <v>5843.199951171875</v>
      </c>
      <c r="D2051" s="1">
        <v>3455.89990234375</v>
      </c>
      <c r="E2051" s="1">
        <v>2399.7998046875</v>
      </c>
    </row>
    <row r="2052" spans="1:5" x14ac:dyDescent="0.25">
      <c r="A2052" s="2">
        <v>45881</v>
      </c>
      <c r="B2052" s="2" t="s">
        <v>6</v>
      </c>
      <c r="C2052" s="1">
        <v>5872.19970703125</v>
      </c>
      <c r="D2052" s="1">
        <v>3449.39990234375</v>
      </c>
      <c r="E2052" s="1">
        <v>2422.7998046875</v>
      </c>
    </row>
    <row r="2053" spans="1:5" x14ac:dyDescent="0.25">
      <c r="A2053" s="2">
        <v>45882</v>
      </c>
      <c r="B2053" s="2" t="s">
        <v>6</v>
      </c>
      <c r="C2053" s="1">
        <v>5663.349853515625</v>
      </c>
      <c r="D2053" s="1">
        <v>3369.39990234375</v>
      </c>
      <c r="E2053" s="1">
        <v>2293.949951171875</v>
      </c>
    </row>
    <row r="2054" spans="1:5" x14ac:dyDescent="0.25">
      <c r="A2054" s="2">
        <v>45883</v>
      </c>
      <c r="B2054" s="2" t="s">
        <v>6</v>
      </c>
      <c r="C2054" s="1">
        <v>5746.900146484375</v>
      </c>
      <c r="D2054" s="1">
        <v>3412.60009765625</v>
      </c>
      <c r="E2054" s="1">
        <v>2334.300048828125</v>
      </c>
    </row>
    <row r="2055" spans="1:5" x14ac:dyDescent="0.25">
      <c r="A2055" s="2">
        <v>45884</v>
      </c>
      <c r="B2055" s="2" t="s">
        <v>6</v>
      </c>
      <c r="C2055" s="1">
        <v>5811.150146484375</v>
      </c>
      <c r="D2055" s="1">
        <v>3409.800048828125</v>
      </c>
      <c r="E2055" s="1">
        <v>2401.35009765625</v>
      </c>
    </row>
    <row r="2056" spans="1:5" x14ac:dyDescent="0.25">
      <c r="A2056" s="2">
        <v>45885</v>
      </c>
      <c r="B2056" s="2" t="s">
        <v>6</v>
      </c>
      <c r="C2056" s="1">
        <v>5523.400146484375</v>
      </c>
      <c r="D2056" s="1">
        <v>3206.699951171875</v>
      </c>
      <c r="E2056" s="1">
        <v>2360.599853515625</v>
      </c>
    </row>
    <row r="2057" spans="1:5" x14ac:dyDescent="0.25">
      <c r="A2057" s="2">
        <v>45886</v>
      </c>
      <c r="B2057" s="2" t="s">
        <v>6</v>
      </c>
      <c r="C2057" s="1">
        <v>5296.841552734375</v>
      </c>
      <c r="D2057" s="1">
        <v>3145.741455078125</v>
      </c>
      <c r="E2057" s="1">
        <v>2151.10009765625</v>
      </c>
    </row>
    <row r="2058" spans="1:5" x14ac:dyDescent="0.25">
      <c r="A2058" s="2">
        <v>45887</v>
      </c>
      <c r="B2058" s="2" t="s">
        <v>6</v>
      </c>
      <c r="C2058" s="1">
        <v>5940.14990234375</v>
      </c>
      <c r="D2058" s="1">
        <v>3499</v>
      </c>
      <c r="E2058" s="1">
        <v>2441.14990234375</v>
      </c>
    </row>
    <row r="2059" spans="1:5" x14ac:dyDescent="0.25">
      <c r="A2059" s="2">
        <v>45888</v>
      </c>
      <c r="B2059" s="2" t="s">
        <v>6</v>
      </c>
      <c r="C2059" s="1">
        <v>6074.14990234375</v>
      </c>
      <c r="D2059" s="1">
        <v>3561.60009765625</v>
      </c>
      <c r="E2059" s="1">
        <v>2524.25</v>
      </c>
    </row>
    <row r="2060" spans="1:5" x14ac:dyDescent="0.25">
      <c r="A2060" s="2">
        <v>45889</v>
      </c>
      <c r="B2060" s="2" t="s">
        <v>6</v>
      </c>
      <c r="C2060" s="1">
        <v>4907.75</v>
      </c>
      <c r="D2060" s="1">
        <v>3074</v>
      </c>
      <c r="E2060" s="1">
        <v>1878.75</v>
      </c>
    </row>
    <row r="2061" spans="1:5" x14ac:dyDescent="0.25">
      <c r="A2061" s="2">
        <v>45890</v>
      </c>
      <c r="B2061" s="2" t="s">
        <v>6</v>
      </c>
      <c r="C2061" s="1">
        <v>4568.2501220703134</v>
      </c>
      <c r="D2061" s="1">
        <v>2840.199951171875</v>
      </c>
      <c r="E2061" s="1">
        <v>1762.150024414063</v>
      </c>
    </row>
    <row r="2062" spans="1:5" x14ac:dyDescent="0.25">
      <c r="A2062" s="2">
        <v>45891</v>
      </c>
      <c r="B2062" s="2" t="s">
        <v>6</v>
      </c>
      <c r="C2062" s="1">
        <v>4791.39990234375</v>
      </c>
      <c r="D2062" s="1">
        <v>2987.199951171875</v>
      </c>
      <c r="E2062" s="1">
        <v>1806.199951171875</v>
      </c>
    </row>
    <row r="2063" spans="1:5" x14ac:dyDescent="0.25">
      <c r="A2063" s="2">
        <v>45892</v>
      </c>
      <c r="B2063" s="2" t="s">
        <v>6</v>
      </c>
      <c r="C2063" s="1">
        <v>4885.2000732421884</v>
      </c>
      <c r="D2063" s="1">
        <v>2931.60009765625</v>
      </c>
      <c r="E2063" s="1">
        <v>1953.599975585938</v>
      </c>
    </row>
    <row r="2064" spans="1:5" x14ac:dyDescent="0.25">
      <c r="A2064" s="2">
        <v>45893</v>
      </c>
      <c r="B2064" s="2" t="s">
        <v>6</v>
      </c>
      <c r="C2064" s="1">
        <v>4604.300048828125</v>
      </c>
      <c r="D2064" s="1">
        <v>2771.199951171875</v>
      </c>
      <c r="E2064" s="1">
        <v>1833.10009765625</v>
      </c>
    </row>
    <row r="2065" spans="1:5" x14ac:dyDescent="0.25">
      <c r="A2065" s="2">
        <v>45894</v>
      </c>
      <c r="B2065" s="2" t="s">
        <v>6</v>
      </c>
      <c r="C2065" s="1">
        <v>4147.599853515625</v>
      </c>
      <c r="D2065" s="1">
        <v>2533.89990234375</v>
      </c>
      <c r="E2065" s="1">
        <v>1616</v>
      </c>
    </row>
    <row r="2066" spans="1:5" x14ac:dyDescent="0.25">
      <c r="A2066" s="2">
        <v>45895</v>
      </c>
      <c r="B2066" s="2" t="s">
        <v>6</v>
      </c>
      <c r="C2066" s="1">
        <v>3899.299926757813</v>
      </c>
      <c r="D2066" s="1">
        <v>2331.199951171875</v>
      </c>
      <c r="E2066" s="1">
        <v>1568.099975585938</v>
      </c>
    </row>
    <row r="2067" spans="1:5" x14ac:dyDescent="0.25">
      <c r="A2067" s="2">
        <v>45896</v>
      </c>
      <c r="B2067" s="2" t="s">
        <v>6</v>
      </c>
      <c r="C2067" s="1">
        <v>4012.349853515625</v>
      </c>
      <c r="D2067" s="1">
        <v>2409</v>
      </c>
      <c r="E2067" s="1">
        <v>1604.5</v>
      </c>
    </row>
    <row r="2068" spans="1:5" x14ac:dyDescent="0.25">
      <c r="A2068" s="2">
        <v>45897</v>
      </c>
      <c r="B2068" s="2" t="s">
        <v>6</v>
      </c>
      <c r="C2068" s="1">
        <v>4151.35009765625</v>
      </c>
      <c r="D2068" s="1">
        <v>2478.400146484375</v>
      </c>
      <c r="E2068" s="1">
        <v>1672.949951171875</v>
      </c>
    </row>
    <row r="2069" spans="1:5" x14ac:dyDescent="0.25">
      <c r="A2069" s="2">
        <v>45898</v>
      </c>
      <c r="B2069" s="2" t="s">
        <v>6</v>
      </c>
      <c r="C2069" s="1">
        <v>4450.9500732421884</v>
      </c>
      <c r="D2069" s="1">
        <v>2605.800048828125</v>
      </c>
      <c r="E2069" s="1">
        <v>1845.150024414063</v>
      </c>
    </row>
    <row r="2070" spans="1:5" x14ac:dyDescent="0.25">
      <c r="A2070" s="2">
        <v>45899</v>
      </c>
      <c r="B2070" s="2" t="s">
        <v>6</v>
      </c>
      <c r="C2070" s="1">
        <v>3933.200073242188</v>
      </c>
      <c r="D2070" s="1">
        <v>2281</v>
      </c>
      <c r="E2070" s="1">
        <v>1652.200073242188</v>
      </c>
    </row>
    <row r="2071" spans="1:5" x14ac:dyDescent="0.25">
      <c r="A2071" s="2">
        <v>45900</v>
      </c>
      <c r="B2071" s="2" t="s">
        <v>6</v>
      </c>
      <c r="C2071" s="1">
        <v>3885.799926757813</v>
      </c>
      <c r="D2071" s="1">
        <v>2254.699951171875</v>
      </c>
      <c r="E2071" s="1">
        <v>1631.099975585938</v>
      </c>
    </row>
    <row r="2072" spans="1:5" x14ac:dyDescent="0.25">
      <c r="A2072" s="2">
        <v>45901</v>
      </c>
      <c r="B2072" s="2" t="s">
        <v>6</v>
      </c>
      <c r="C2072" s="1">
        <v>4278.300048828125</v>
      </c>
      <c r="D2072" s="1">
        <v>2504.800048828125</v>
      </c>
      <c r="E2072" s="1">
        <v>1773.5</v>
      </c>
    </row>
    <row r="2073" spans="1:5" x14ac:dyDescent="0.25">
      <c r="A2073" s="2">
        <v>45902</v>
      </c>
      <c r="B2073" s="2" t="s">
        <v>6</v>
      </c>
      <c r="C2073" s="1">
        <v>4541.6500244140634</v>
      </c>
      <c r="D2073" s="1">
        <v>2710</v>
      </c>
      <c r="E2073" s="1">
        <v>1864.599975585938</v>
      </c>
    </row>
    <row r="2074" spans="1:5" x14ac:dyDescent="0.25">
      <c r="A2074" s="2">
        <v>45903</v>
      </c>
      <c r="B2074" s="2" t="s">
        <v>6</v>
      </c>
      <c r="C2074" s="1">
        <v>4726.7999267578134</v>
      </c>
      <c r="D2074" s="1">
        <v>2812.699951171875</v>
      </c>
      <c r="E2074" s="1">
        <v>1914.099975585938</v>
      </c>
    </row>
    <row r="2075" spans="1:5" x14ac:dyDescent="0.25">
      <c r="A2075" s="2">
        <v>45904</v>
      </c>
      <c r="B2075" s="2" t="s">
        <v>6</v>
      </c>
      <c r="C2075" s="1">
        <v>4021.300048828125</v>
      </c>
      <c r="D2075" s="1">
        <v>2419.39990234375</v>
      </c>
      <c r="E2075" s="1">
        <v>1616.5</v>
      </c>
    </row>
    <row r="2076" spans="1:5" x14ac:dyDescent="0.25">
      <c r="A2076" s="2">
        <v>45905</v>
      </c>
      <c r="B2076" s="2" t="s">
        <v>6</v>
      </c>
      <c r="C2076" s="1">
        <v>4629.2498779296884</v>
      </c>
      <c r="D2076" s="1">
        <v>2901.89990234375</v>
      </c>
      <c r="E2076" s="1">
        <v>1764.150024414063</v>
      </c>
    </row>
    <row r="2077" spans="1:5" x14ac:dyDescent="0.25">
      <c r="A2077" s="2">
        <v>45906</v>
      </c>
      <c r="B2077" s="2" t="s">
        <v>6</v>
      </c>
      <c r="C2077" s="1">
        <v>3286.75</v>
      </c>
      <c r="D2077" s="1">
        <v>1895.400024414063</v>
      </c>
      <c r="E2077" s="1">
        <v>1400.449951171875</v>
      </c>
    </row>
    <row r="2078" spans="1:5" x14ac:dyDescent="0.25">
      <c r="A2078" s="2">
        <v>45907</v>
      </c>
      <c r="B2078" s="2" t="s">
        <v>6</v>
      </c>
      <c r="C2078" s="1">
        <v>3446.39990234375</v>
      </c>
      <c r="D2078" s="1">
        <v>2081.89990234375</v>
      </c>
      <c r="E2078" s="1">
        <v>1366</v>
      </c>
    </row>
    <row r="2079" spans="1:5" x14ac:dyDescent="0.25">
      <c r="A2079" s="2">
        <v>45908</v>
      </c>
      <c r="B2079" s="2" t="s">
        <v>6</v>
      </c>
      <c r="C2079" s="1">
        <v>3896.199951171875</v>
      </c>
      <c r="D2079" s="1">
        <v>2386.39990234375</v>
      </c>
      <c r="E2079" s="1">
        <v>1509.800048828125</v>
      </c>
    </row>
    <row r="2080" spans="1:5" x14ac:dyDescent="0.25">
      <c r="A2080" s="2">
        <v>45909</v>
      </c>
      <c r="B2080" s="2" t="s">
        <v>6</v>
      </c>
      <c r="C2080" s="1">
        <v>4149.39990234375</v>
      </c>
      <c r="D2080" s="1">
        <v>2505.39990234375</v>
      </c>
      <c r="E2080" s="1">
        <v>1644</v>
      </c>
    </row>
    <row r="2081" spans="1:5" x14ac:dyDescent="0.25">
      <c r="A2081" s="2">
        <v>45910</v>
      </c>
      <c r="B2081" s="2" t="s">
        <v>6</v>
      </c>
      <c r="C2081" s="1">
        <v>4277.300048828125</v>
      </c>
      <c r="D2081" s="1">
        <v>2645.60009765625</v>
      </c>
      <c r="E2081" s="1">
        <v>1676.900024414063</v>
      </c>
    </row>
    <row r="2082" spans="1:5" x14ac:dyDescent="0.25">
      <c r="A2082" s="2">
        <v>45911</v>
      </c>
      <c r="B2082" s="2" t="s">
        <v>6</v>
      </c>
      <c r="C2082" s="1">
        <v>4779.4000244140634</v>
      </c>
      <c r="D2082" s="1">
        <v>2876</v>
      </c>
      <c r="E2082" s="1">
        <v>1910.599975585938</v>
      </c>
    </row>
    <row r="2083" spans="1:5" x14ac:dyDescent="0.25">
      <c r="A2083" s="2">
        <v>45912</v>
      </c>
      <c r="B2083" s="2" t="s">
        <v>6</v>
      </c>
      <c r="C2083" s="1">
        <v>4844.900146484375</v>
      </c>
      <c r="D2083" s="1">
        <v>2875.10009765625</v>
      </c>
      <c r="E2083" s="1">
        <v>1969.800048828125</v>
      </c>
    </row>
    <row r="2084" spans="1:5" x14ac:dyDescent="0.25">
      <c r="A2084" s="2">
        <v>45913</v>
      </c>
      <c r="B2084" s="2" t="s">
        <v>6</v>
      </c>
      <c r="C2084" s="1">
        <v>4562.60009765625</v>
      </c>
      <c r="D2084" s="1">
        <v>2704.800048828125</v>
      </c>
      <c r="E2084" s="1">
        <v>1860.650024414063</v>
      </c>
    </row>
    <row r="2085" spans="1:5" x14ac:dyDescent="0.25">
      <c r="A2085" s="2">
        <v>45914</v>
      </c>
      <c r="B2085" s="2" t="s">
        <v>6</v>
      </c>
      <c r="C2085" s="1">
        <v>4761.5999755859384</v>
      </c>
      <c r="D2085" s="1">
        <v>2822.199951171875</v>
      </c>
      <c r="E2085" s="1">
        <v>1939.400024414063</v>
      </c>
    </row>
    <row r="2086" spans="1:5" x14ac:dyDescent="0.25">
      <c r="A2086" s="2">
        <v>45915</v>
      </c>
      <c r="B2086" s="2" t="s">
        <v>6</v>
      </c>
      <c r="C2086" s="1">
        <v>5300.0498046875</v>
      </c>
      <c r="D2086" s="1">
        <v>3174.699951171875</v>
      </c>
      <c r="E2086" s="1">
        <v>2131.89990234375</v>
      </c>
    </row>
    <row r="2087" spans="1:5" x14ac:dyDescent="0.25">
      <c r="A2087" s="2">
        <v>45916</v>
      </c>
      <c r="B2087" s="2" t="s">
        <v>6</v>
      </c>
      <c r="C2087" s="1">
        <v>5058.64990234375</v>
      </c>
      <c r="D2087" s="1">
        <v>3027.699951171875</v>
      </c>
      <c r="E2087" s="1">
        <v>2032</v>
      </c>
    </row>
    <row r="2088" spans="1:5" x14ac:dyDescent="0.25">
      <c r="A2088" s="2">
        <v>45917</v>
      </c>
      <c r="B2088" s="2" t="s">
        <v>6</v>
      </c>
      <c r="C2088" s="1">
        <v>5075.39990234375</v>
      </c>
      <c r="D2088" s="1">
        <v>3030.14990234375</v>
      </c>
      <c r="E2088" s="1">
        <v>2045.25</v>
      </c>
    </row>
    <row r="2089" spans="1:5" x14ac:dyDescent="0.25">
      <c r="A2089" s="2">
        <v>45918</v>
      </c>
      <c r="B2089" s="2" t="s">
        <v>6</v>
      </c>
      <c r="C2089" s="1">
        <v>5008</v>
      </c>
      <c r="D2089" s="1">
        <v>2979.300048828125</v>
      </c>
      <c r="E2089" s="1">
        <v>2028.699951171875</v>
      </c>
    </row>
    <row r="2090" spans="1:5" x14ac:dyDescent="0.25">
      <c r="A2090" s="2">
        <v>45919</v>
      </c>
      <c r="B2090" s="2" t="s">
        <v>6</v>
      </c>
      <c r="C2090" s="1">
        <v>4986.25</v>
      </c>
      <c r="D2090" s="1">
        <v>3006.60009765625</v>
      </c>
      <c r="E2090" s="1">
        <v>1991.25</v>
      </c>
    </row>
    <row r="2091" spans="1:5" x14ac:dyDescent="0.25">
      <c r="A2091" s="2">
        <v>45920</v>
      </c>
      <c r="B2091" s="2" t="s">
        <v>6</v>
      </c>
      <c r="C2091" s="1">
        <v>4780.5999755859384</v>
      </c>
      <c r="D2091" s="1">
        <v>2798.89990234375</v>
      </c>
      <c r="E2091" s="1">
        <v>1982</v>
      </c>
    </row>
    <row r="2092" spans="1:5" x14ac:dyDescent="0.25">
      <c r="A2092" s="2">
        <v>45921</v>
      </c>
      <c r="B2092" s="2" t="s">
        <v>6</v>
      </c>
      <c r="C2092" s="1">
        <v>4157.4000244140634</v>
      </c>
      <c r="D2092" s="1">
        <v>2479</v>
      </c>
      <c r="E2092" s="1">
        <v>1679.400024414063</v>
      </c>
    </row>
    <row r="2093" spans="1:5" x14ac:dyDescent="0.25">
      <c r="A2093" s="2">
        <v>45922</v>
      </c>
      <c r="B2093" s="2" t="s">
        <v>6</v>
      </c>
      <c r="C2093" s="1">
        <v>4127.8502197265634</v>
      </c>
      <c r="D2093" s="1">
        <v>2685.39990234375</v>
      </c>
      <c r="E2093" s="1">
        <v>1486.650024414063</v>
      </c>
    </row>
    <row r="2094" spans="1:5" x14ac:dyDescent="0.25">
      <c r="A2094" s="2">
        <v>45923</v>
      </c>
      <c r="B2094" s="2" t="s">
        <v>6</v>
      </c>
      <c r="C2094" s="1">
        <v>4669.6500244140634</v>
      </c>
      <c r="D2094" s="1">
        <v>2858.5</v>
      </c>
      <c r="E2094" s="1">
        <v>1811.150024414063</v>
      </c>
    </row>
    <row r="2095" spans="1:5" x14ac:dyDescent="0.25">
      <c r="A2095" s="2">
        <v>45924</v>
      </c>
      <c r="B2095" s="2" t="s">
        <v>6</v>
      </c>
      <c r="C2095" s="1">
        <v>4037.3359375</v>
      </c>
      <c r="D2095" s="1">
        <v>2484.035888671875</v>
      </c>
      <c r="E2095" s="1">
        <v>1553.300048828125</v>
      </c>
    </row>
    <row r="2096" spans="1:5" x14ac:dyDescent="0.25">
      <c r="A2096" s="2">
        <v>45925</v>
      </c>
      <c r="B2096" s="2" t="s">
        <v>6</v>
      </c>
      <c r="C2096" s="1">
        <v>4098.2001953125</v>
      </c>
      <c r="D2096" s="1">
        <v>2568.900146484375</v>
      </c>
      <c r="E2096" s="1">
        <v>1529.300048828125</v>
      </c>
    </row>
    <row r="2097" spans="1:5" x14ac:dyDescent="0.25">
      <c r="A2097" s="2">
        <v>45926</v>
      </c>
      <c r="B2097" s="2" t="s">
        <v>6</v>
      </c>
      <c r="C2097" s="1">
        <v>4231.60009765625</v>
      </c>
      <c r="D2097" s="1">
        <v>2558.800048828125</v>
      </c>
      <c r="E2097" s="1">
        <v>1672.800048828125</v>
      </c>
    </row>
    <row r="2098" spans="1:5" x14ac:dyDescent="0.25">
      <c r="A2098" s="2">
        <v>45927</v>
      </c>
      <c r="B2098" s="2" t="s">
        <v>6</v>
      </c>
      <c r="C2098" s="1">
        <v>4048.900146484375</v>
      </c>
      <c r="D2098" s="1">
        <v>2382.60009765625</v>
      </c>
      <c r="E2098" s="1">
        <v>1666.300048828125</v>
      </c>
    </row>
    <row r="2099" spans="1:5" x14ac:dyDescent="0.25">
      <c r="A2099" s="2">
        <v>45928</v>
      </c>
      <c r="B2099" s="2" t="s">
        <v>6</v>
      </c>
      <c r="C2099" s="1">
        <v>4296.6998291015634</v>
      </c>
      <c r="D2099" s="1">
        <v>2513.199951171875</v>
      </c>
      <c r="E2099" s="1">
        <v>1783.499877929688</v>
      </c>
    </row>
    <row r="2100" spans="1:5" x14ac:dyDescent="0.25">
      <c r="A2100" s="2">
        <v>45929</v>
      </c>
      <c r="B2100" s="2" t="s">
        <v>6</v>
      </c>
      <c r="C2100" s="1">
        <v>4731.2000732421884</v>
      </c>
      <c r="D2100" s="1">
        <v>2818</v>
      </c>
      <c r="E2100" s="1">
        <v>1913.200073242188</v>
      </c>
    </row>
    <row r="2101" spans="1:5" x14ac:dyDescent="0.25">
      <c r="A2101" s="2">
        <v>45930</v>
      </c>
      <c r="B2101" s="2" t="s">
        <v>6</v>
      </c>
      <c r="C2101" s="1">
        <v>4805.900146484375</v>
      </c>
      <c r="D2101" s="1">
        <v>2872.900146484375</v>
      </c>
      <c r="E2101" s="1">
        <v>1933</v>
      </c>
    </row>
    <row r="2102" spans="1:5" x14ac:dyDescent="0.25">
      <c r="A2102" s="2">
        <v>45931</v>
      </c>
      <c r="B2102" s="2" t="s">
        <v>5</v>
      </c>
      <c r="C2102" s="1">
        <v>4766.7999267578134</v>
      </c>
      <c r="D2102" s="1">
        <v>2914.699951171875</v>
      </c>
      <c r="E2102" s="1">
        <v>1852.099975585938</v>
      </c>
    </row>
    <row r="2103" spans="1:5" x14ac:dyDescent="0.25">
      <c r="A2103" s="2">
        <v>45932</v>
      </c>
      <c r="B2103" s="2" t="s">
        <v>5</v>
      </c>
      <c r="C2103" s="1">
        <v>4658</v>
      </c>
      <c r="D2103" s="1">
        <v>2809.89990234375</v>
      </c>
      <c r="E2103" s="1">
        <v>1872.89990234375</v>
      </c>
    </row>
    <row r="2104" spans="1:5" x14ac:dyDescent="0.25">
      <c r="A2104" s="2">
        <v>45933</v>
      </c>
      <c r="B2104" s="2" t="s">
        <v>5</v>
      </c>
      <c r="C2104" s="1">
        <v>4575.1998291015634</v>
      </c>
      <c r="D2104" s="1">
        <v>2742.699951171875</v>
      </c>
      <c r="E2104" s="1">
        <v>1832.499877929688</v>
      </c>
    </row>
    <row r="2105" spans="1:5" x14ac:dyDescent="0.25">
      <c r="A2105" s="2">
        <v>45934</v>
      </c>
      <c r="B2105" s="2" t="s">
        <v>5</v>
      </c>
      <c r="C2105" s="1">
        <v>4267.650146484375</v>
      </c>
      <c r="D2105" s="1">
        <v>2544.10009765625</v>
      </c>
      <c r="E2105" s="1">
        <v>1723.550048828125</v>
      </c>
    </row>
    <row r="2106" spans="1:5" x14ac:dyDescent="0.25">
      <c r="A2106" s="2">
        <v>45935</v>
      </c>
      <c r="B2106" s="2" t="s">
        <v>5</v>
      </c>
      <c r="C2106" s="1">
        <v>4180.5999755859384</v>
      </c>
      <c r="D2106" s="1">
        <v>2501.300048828125</v>
      </c>
      <c r="E2106" s="1">
        <v>1682.799926757813</v>
      </c>
    </row>
    <row r="2107" spans="1:5" x14ac:dyDescent="0.25">
      <c r="A2107" s="2">
        <v>45936</v>
      </c>
      <c r="B2107" s="2" t="s">
        <v>5</v>
      </c>
      <c r="C2107" s="1">
        <v>3974.25</v>
      </c>
      <c r="D2107" s="1">
        <v>2605.5</v>
      </c>
      <c r="E2107" s="1">
        <v>1425.299926757813</v>
      </c>
    </row>
    <row r="2108" spans="1:5" x14ac:dyDescent="0.25">
      <c r="A2108" s="2">
        <v>45937</v>
      </c>
      <c r="B2108" s="2" t="s">
        <v>5</v>
      </c>
      <c r="C2108" s="1">
        <v>3698.449951171875</v>
      </c>
      <c r="D2108" s="1">
        <v>2309</v>
      </c>
      <c r="E2108" s="1">
        <v>1420.550048828125</v>
      </c>
    </row>
    <row r="2109" spans="1:5" x14ac:dyDescent="0.25">
      <c r="A2109" s="2">
        <v>45938</v>
      </c>
      <c r="B2109" s="2" t="s">
        <v>5</v>
      </c>
      <c r="C2109" s="1">
        <v>3674.400146484375</v>
      </c>
      <c r="D2109" s="1">
        <v>2319.60009765625</v>
      </c>
      <c r="E2109" s="1">
        <v>1369.300048828125</v>
      </c>
    </row>
    <row r="2110" spans="1:5" x14ac:dyDescent="0.25">
      <c r="A2110" s="2">
        <v>45939</v>
      </c>
      <c r="B2110" s="2" t="s">
        <v>5</v>
      </c>
      <c r="C2110" s="1">
        <v>3253.450073242188</v>
      </c>
      <c r="D2110" s="1">
        <v>2025</v>
      </c>
      <c r="E2110" s="1">
        <v>1240.849975585938</v>
      </c>
    </row>
    <row r="2111" spans="1:5" x14ac:dyDescent="0.25">
      <c r="A2111" s="2">
        <v>45940</v>
      </c>
      <c r="B2111" s="2" t="s">
        <v>5</v>
      </c>
      <c r="C2111" s="1">
        <v>3166.199951171875</v>
      </c>
      <c r="D2111" s="1">
        <v>1982.099975585938</v>
      </c>
      <c r="E2111" s="1">
        <v>1191.099975585938</v>
      </c>
    </row>
    <row r="2112" spans="1:5" x14ac:dyDescent="0.25">
      <c r="A2112" s="2">
        <v>45941</v>
      </c>
      <c r="B2112" s="2" t="s">
        <v>5</v>
      </c>
      <c r="C2112" s="1">
        <v>3145.599975585938</v>
      </c>
      <c r="D2112" s="1">
        <v>1942.599975585938</v>
      </c>
      <c r="E2112" s="1">
        <v>1203</v>
      </c>
    </row>
    <row r="2113" spans="1:5" x14ac:dyDescent="0.25">
      <c r="A2113" s="2">
        <v>45942</v>
      </c>
      <c r="B2113" s="2" t="s">
        <v>5</v>
      </c>
      <c r="C2113" s="1">
        <v>3201.199951171875</v>
      </c>
      <c r="D2113" s="1">
        <v>1954.099975585938</v>
      </c>
      <c r="E2113" s="1">
        <v>1247.099975585938</v>
      </c>
    </row>
    <row r="2114" spans="1:5" x14ac:dyDescent="0.25">
      <c r="A2114" s="2">
        <v>45943</v>
      </c>
      <c r="B2114" s="2" t="s">
        <v>5</v>
      </c>
      <c r="C2114" s="1">
        <v>3606.450073242188</v>
      </c>
      <c r="D2114" s="1">
        <v>2256.10009765625</v>
      </c>
      <c r="E2114" s="1">
        <v>1363.349975585938</v>
      </c>
    </row>
    <row r="2115" spans="1:5" x14ac:dyDescent="0.25">
      <c r="A2115" s="2">
        <v>45944</v>
      </c>
      <c r="B2115" s="2" t="s">
        <v>5</v>
      </c>
      <c r="C2115" s="1">
        <v>3701.150024414063</v>
      </c>
      <c r="D2115" s="1">
        <v>2286.800048828125</v>
      </c>
      <c r="E2115" s="1">
        <v>1417.650024414063</v>
      </c>
    </row>
    <row r="2116" spans="1:5" x14ac:dyDescent="0.25">
      <c r="A2116" s="2">
        <v>45945</v>
      </c>
      <c r="B2116" s="2" t="s">
        <v>5</v>
      </c>
      <c r="C2116" s="1">
        <v>3733.550048828125</v>
      </c>
      <c r="D2116" s="1">
        <v>2338</v>
      </c>
      <c r="E2116" s="1">
        <v>1395.550048828125</v>
      </c>
    </row>
    <row r="2117" spans="1:5" x14ac:dyDescent="0.25">
      <c r="A2117" s="2">
        <v>45946</v>
      </c>
      <c r="B2117" s="2" t="s">
        <v>5</v>
      </c>
      <c r="C2117" s="1">
        <v>3652.849975585938</v>
      </c>
      <c r="D2117" s="1">
        <v>2288.699951171875</v>
      </c>
      <c r="E2117" s="1">
        <v>1373.349975585938</v>
      </c>
    </row>
    <row r="2118" spans="1:5" x14ac:dyDescent="0.25">
      <c r="A2118" s="2">
        <v>45947</v>
      </c>
      <c r="B2118" s="2" t="s">
        <v>5</v>
      </c>
      <c r="C2118" s="1">
        <v>3348.283325195313</v>
      </c>
      <c r="D2118" s="1">
        <v>2116.13330078125</v>
      </c>
      <c r="E2118" s="1">
        <v>1244.099975585938</v>
      </c>
    </row>
    <row r="2119" spans="1:5" x14ac:dyDescent="0.25">
      <c r="A2119" s="2">
        <v>45948</v>
      </c>
      <c r="B2119" s="2" t="s">
        <v>5</v>
      </c>
      <c r="C2119" s="1">
        <v>3690.10009765625</v>
      </c>
      <c r="D2119" s="1">
        <v>2244.300048828125</v>
      </c>
      <c r="E2119" s="1">
        <v>1453.199951171875</v>
      </c>
    </row>
    <row r="2120" spans="1:5" x14ac:dyDescent="0.25">
      <c r="A2120" s="2">
        <v>45949</v>
      </c>
      <c r="B2120" s="2" t="s">
        <v>5</v>
      </c>
      <c r="C2120" s="1">
        <v>3021.950073242188</v>
      </c>
      <c r="D2120" s="1">
        <v>1918.000122070313</v>
      </c>
      <c r="E2120" s="1">
        <v>1113.75</v>
      </c>
    </row>
    <row r="2121" spans="1:5" x14ac:dyDescent="0.25">
      <c r="A2121" s="2">
        <v>45950</v>
      </c>
      <c r="B2121" s="2" t="s">
        <v>5</v>
      </c>
      <c r="C2121" s="1">
        <v>3368.050048828125</v>
      </c>
      <c r="D2121" s="1">
        <v>2204</v>
      </c>
      <c r="E2121" s="1">
        <v>1209.25</v>
      </c>
    </row>
    <row r="2122" spans="1:5" x14ac:dyDescent="0.25">
      <c r="A2122" s="2">
        <v>45951</v>
      </c>
      <c r="B2122" s="2" t="s">
        <v>5</v>
      </c>
      <c r="C2122" s="1">
        <v>3304.599975585938</v>
      </c>
      <c r="D2122" s="1">
        <v>2098</v>
      </c>
      <c r="E2122" s="1">
        <v>1228.400024414063</v>
      </c>
    </row>
    <row r="2123" spans="1:5" x14ac:dyDescent="0.25">
      <c r="A2123" s="2">
        <v>45952</v>
      </c>
      <c r="B2123" s="2" t="s">
        <v>5</v>
      </c>
      <c r="C2123" s="1">
        <v>3350.5</v>
      </c>
      <c r="D2123" s="1">
        <v>2166.699951171875</v>
      </c>
      <c r="E2123" s="1">
        <v>1199.949951171875</v>
      </c>
    </row>
    <row r="2124" spans="1:5" x14ac:dyDescent="0.25">
      <c r="A2124" s="2">
        <v>45953</v>
      </c>
      <c r="B2124" s="2" t="s">
        <v>5</v>
      </c>
      <c r="C2124" s="1">
        <v>3513.300048828125</v>
      </c>
      <c r="D2124" s="1">
        <v>2310.60009765625</v>
      </c>
      <c r="E2124" s="1">
        <v>1217</v>
      </c>
    </row>
    <row r="2125" spans="1:5" x14ac:dyDescent="0.25">
      <c r="A2125" s="2">
        <v>45954</v>
      </c>
      <c r="B2125" s="2" t="s">
        <v>5</v>
      </c>
      <c r="C2125" s="1">
        <v>3626.699951171875</v>
      </c>
      <c r="D2125" s="1">
        <v>2387</v>
      </c>
      <c r="E2125" s="1">
        <v>1239.699951171875</v>
      </c>
    </row>
    <row r="2126" spans="1:5" x14ac:dyDescent="0.25">
      <c r="A2126" s="2">
        <v>45955</v>
      </c>
      <c r="B2126" s="2" t="s">
        <v>5</v>
      </c>
      <c r="C2126" s="1">
        <v>3113.400024414063</v>
      </c>
      <c r="D2126" s="1">
        <v>2010.099975585938</v>
      </c>
      <c r="E2126" s="1">
        <v>1118.900024414063</v>
      </c>
    </row>
    <row r="2127" spans="1:5" x14ac:dyDescent="0.25">
      <c r="A2127" s="2">
        <v>45956</v>
      </c>
      <c r="B2127" s="2" t="s">
        <v>5</v>
      </c>
      <c r="C2127" s="1">
        <v>3018.800048828125</v>
      </c>
      <c r="D2127" s="1">
        <v>1880</v>
      </c>
      <c r="E2127" s="1">
        <v>1138.800048828125</v>
      </c>
    </row>
    <row r="2128" spans="1:5" x14ac:dyDescent="0.25">
      <c r="A2128" s="2">
        <v>45957</v>
      </c>
      <c r="B2128" s="2" t="s">
        <v>5</v>
      </c>
      <c r="C2128" s="1">
        <v>3432.89990234375</v>
      </c>
      <c r="D2128" s="1">
        <v>2206.89990234375</v>
      </c>
      <c r="E2128" s="1">
        <v>1253.099975585938</v>
      </c>
    </row>
    <row r="2129" spans="1:5" x14ac:dyDescent="0.25">
      <c r="A2129" s="2">
        <v>45958</v>
      </c>
      <c r="B2129" s="2" t="s">
        <v>5</v>
      </c>
      <c r="C2129" s="1">
        <v>3334</v>
      </c>
      <c r="D2129" s="1">
        <v>2110.300048828125</v>
      </c>
      <c r="E2129" s="1">
        <v>1245.900024414063</v>
      </c>
    </row>
    <row r="2130" spans="1:5" x14ac:dyDescent="0.25">
      <c r="A2130" s="2">
        <v>45959</v>
      </c>
      <c r="B2130" s="2" t="s">
        <v>5</v>
      </c>
      <c r="C2130" s="1">
        <v>3471.199951171875</v>
      </c>
      <c r="D2130" s="1">
        <v>2195</v>
      </c>
      <c r="E2130" s="1">
        <v>1276.199951171875</v>
      </c>
    </row>
    <row r="2131" spans="1:5" x14ac:dyDescent="0.25">
      <c r="A2131" s="2">
        <v>45960</v>
      </c>
      <c r="B2131" s="2" t="s">
        <v>5</v>
      </c>
      <c r="C2131" s="1">
        <v>3504.25</v>
      </c>
      <c r="D2131" s="1">
        <v>2210.800048828125</v>
      </c>
      <c r="E2131" s="1">
        <v>1294.5</v>
      </c>
    </row>
    <row r="2132" spans="1:5" x14ac:dyDescent="0.25">
      <c r="A2132" s="2">
        <v>45961</v>
      </c>
      <c r="B2132" s="2" t="s">
        <v>5</v>
      </c>
      <c r="C2132" s="1">
        <v>3611.099853515625</v>
      </c>
      <c r="D2132" s="1">
        <v>2383.39990234375</v>
      </c>
      <c r="E2132" s="1">
        <v>1239.900024414063</v>
      </c>
    </row>
    <row r="2133" spans="1:5" x14ac:dyDescent="0.25">
      <c r="A2133" s="2">
        <v>45962</v>
      </c>
      <c r="B2133" s="2" t="s">
        <v>5</v>
      </c>
      <c r="C2133" s="1">
        <v>3239.200073242188</v>
      </c>
      <c r="D2133" s="1">
        <v>2146.10009765625</v>
      </c>
      <c r="E2133" s="1">
        <v>1121.550048828125</v>
      </c>
    </row>
    <row r="2134" spans="1:5" x14ac:dyDescent="0.25">
      <c r="A2134" s="2">
        <v>45963</v>
      </c>
      <c r="B2134" s="2" t="s">
        <v>5</v>
      </c>
      <c r="C2134" s="1">
        <v>3259.799926757813</v>
      </c>
      <c r="D2134" s="1">
        <v>2061.89990234375</v>
      </c>
      <c r="E2134" s="1">
        <v>1197.900024414063</v>
      </c>
    </row>
    <row r="2135" spans="1:5" x14ac:dyDescent="0.25">
      <c r="A2135" s="2">
        <v>45964</v>
      </c>
      <c r="B2135" s="2" t="s">
        <v>5</v>
      </c>
      <c r="C2135" s="1">
        <v>3679.999877929688</v>
      </c>
      <c r="D2135" s="1">
        <v>2395.89990234375</v>
      </c>
      <c r="E2135" s="1">
        <v>1284.099975585938</v>
      </c>
    </row>
    <row r="2136" spans="1:5" x14ac:dyDescent="0.25">
      <c r="A2136" s="2">
        <v>45965</v>
      </c>
      <c r="B2136" s="2" t="s">
        <v>5</v>
      </c>
      <c r="C2136" s="1">
        <v>3777.599975585938</v>
      </c>
      <c r="D2136" s="1">
        <v>2509.5</v>
      </c>
      <c r="E2136" s="1">
        <v>1268.099975585938</v>
      </c>
    </row>
    <row r="2137" spans="1:5" x14ac:dyDescent="0.25">
      <c r="A2137" s="2">
        <v>45966</v>
      </c>
      <c r="B2137" s="2" t="s">
        <v>5</v>
      </c>
      <c r="C2137" s="1">
        <v>3453.249877929688</v>
      </c>
      <c r="D2137" s="1">
        <v>2273.39990234375</v>
      </c>
      <c r="E2137" s="1">
        <v>1239.75</v>
      </c>
    </row>
    <row r="2138" spans="1:5" x14ac:dyDescent="0.25">
      <c r="A2138" s="2">
        <v>45967</v>
      </c>
      <c r="B2138" s="2" t="s">
        <v>5</v>
      </c>
      <c r="C2138" s="1">
        <v>3586.800048828125</v>
      </c>
      <c r="D2138" s="1">
        <v>2352.60009765625</v>
      </c>
      <c r="E2138" s="1">
        <v>1247.5</v>
      </c>
    </row>
    <row r="2139" spans="1:5" x14ac:dyDescent="0.25">
      <c r="A2139" s="2">
        <v>45968</v>
      </c>
      <c r="B2139" s="2" t="s">
        <v>5</v>
      </c>
      <c r="C2139" s="1">
        <v>3430.150024414063</v>
      </c>
      <c r="D2139" s="1">
        <v>2236</v>
      </c>
      <c r="E2139" s="1">
        <v>1238.550048828125</v>
      </c>
    </row>
    <row r="2140" spans="1:5" x14ac:dyDescent="0.25">
      <c r="A2140" s="2">
        <v>45969</v>
      </c>
      <c r="B2140" s="2" t="s">
        <v>5</v>
      </c>
      <c r="C2140" s="1">
        <v>2992.949951171875</v>
      </c>
      <c r="D2140" s="1">
        <v>1888</v>
      </c>
      <c r="E2140" s="1">
        <v>1104.949951171875</v>
      </c>
    </row>
    <row r="2141" spans="1:5" x14ac:dyDescent="0.25">
      <c r="A2141" s="2">
        <v>45970</v>
      </c>
      <c r="B2141" s="2" t="s">
        <v>5</v>
      </c>
      <c r="C2141" s="1">
        <v>3714.099975585938</v>
      </c>
      <c r="D2141" s="1">
        <v>2383</v>
      </c>
      <c r="E2141" s="1">
        <v>1331.099975585938</v>
      </c>
    </row>
    <row r="2142" spans="1:5" x14ac:dyDescent="0.25">
      <c r="A2142" s="2">
        <v>45971</v>
      </c>
      <c r="B2142" s="2" t="s">
        <v>5</v>
      </c>
      <c r="C2142" s="1">
        <v>4673.9998779296884</v>
      </c>
      <c r="D2142" s="1">
        <v>3158.89990234375</v>
      </c>
      <c r="E2142" s="1">
        <v>1515.099975585938</v>
      </c>
    </row>
    <row r="2143" spans="1:5" x14ac:dyDescent="0.25">
      <c r="A2143" s="2">
        <v>45972</v>
      </c>
      <c r="B2143" s="2" t="s">
        <v>5</v>
      </c>
      <c r="C2143" s="1">
        <v>4658.300048828125</v>
      </c>
      <c r="D2143" s="1">
        <v>3197.10009765625</v>
      </c>
      <c r="E2143" s="1">
        <v>1492.5</v>
      </c>
    </row>
    <row r="2144" spans="1:5" x14ac:dyDescent="0.25">
      <c r="A2144" s="2">
        <v>45973</v>
      </c>
      <c r="B2144" s="2" t="s">
        <v>5</v>
      </c>
      <c r="C2144" s="1">
        <v>3971.050048828125</v>
      </c>
      <c r="D2144" s="1">
        <v>2652.300048828125</v>
      </c>
      <c r="E2144" s="1">
        <v>1329.699951171875</v>
      </c>
    </row>
    <row r="2145" spans="1:5" x14ac:dyDescent="0.25">
      <c r="A2145" s="2">
        <v>45974</v>
      </c>
      <c r="B2145" s="2" t="s">
        <v>5</v>
      </c>
      <c r="C2145" s="1">
        <v>3907</v>
      </c>
      <c r="D2145" s="1">
        <v>2576.300048828125</v>
      </c>
      <c r="E2145" s="1">
        <v>1330.699951171875</v>
      </c>
    </row>
    <row r="2146" spans="1:5" x14ac:dyDescent="0.25">
      <c r="A2146" s="2">
        <v>45975</v>
      </c>
      <c r="B2146" s="2" t="s">
        <v>5</v>
      </c>
      <c r="C2146" s="1"/>
      <c r="D2146" s="1"/>
      <c r="E2146" s="1"/>
    </row>
    <row r="2147" spans="1:5" x14ac:dyDescent="0.25">
      <c r="A2147" s="2">
        <v>45976</v>
      </c>
      <c r="B2147" s="2" t="s">
        <v>5</v>
      </c>
      <c r="C2147" s="1"/>
      <c r="D2147" s="1"/>
      <c r="E2147" s="1"/>
    </row>
    <row r="2148" spans="1:5" x14ac:dyDescent="0.25">
      <c r="A2148" s="2">
        <v>45977</v>
      </c>
      <c r="B2148" s="2" t="s">
        <v>5</v>
      </c>
      <c r="C2148" s="1"/>
      <c r="D2148" s="1"/>
      <c r="E2148" s="1"/>
    </row>
    <row r="2149" spans="1:5" x14ac:dyDescent="0.25">
      <c r="A2149" s="2">
        <v>45978</v>
      </c>
      <c r="B2149" s="2" t="s">
        <v>5</v>
      </c>
      <c r="C2149" s="1"/>
      <c r="D2149" s="1"/>
      <c r="E2149" s="1"/>
    </row>
    <row r="2150" spans="1:5" x14ac:dyDescent="0.25">
      <c r="A2150" s="2">
        <v>45979</v>
      </c>
      <c r="B2150" s="2" t="s">
        <v>5</v>
      </c>
      <c r="C2150" s="1"/>
      <c r="D2150" s="1"/>
      <c r="E2150" s="1"/>
    </row>
    <row r="2151" spans="1:5" x14ac:dyDescent="0.25">
      <c r="A2151" s="2">
        <v>45980</v>
      </c>
      <c r="B2151" s="2" t="s">
        <v>5</v>
      </c>
      <c r="C2151" s="1"/>
      <c r="D2151" s="1"/>
      <c r="E2151" s="1"/>
    </row>
    <row r="2152" spans="1:5" x14ac:dyDescent="0.25">
      <c r="A2152" s="2">
        <v>45981</v>
      </c>
      <c r="B2152" s="2" t="s">
        <v>5</v>
      </c>
      <c r="C2152" s="1"/>
      <c r="D2152" s="1"/>
      <c r="E2152" s="1"/>
    </row>
    <row r="2153" spans="1:5" x14ac:dyDescent="0.25">
      <c r="A2153" s="2">
        <v>45982</v>
      </c>
      <c r="B2153" s="2" t="s">
        <v>5</v>
      </c>
      <c r="C2153" s="1"/>
      <c r="D2153" s="1"/>
      <c r="E2153" s="1"/>
    </row>
    <row r="2154" spans="1:5" x14ac:dyDescent="0.25">
      <c r="A2154" s="2">
        <v>45983</v>
      </c>
      <c r="B2154" s="2" t="s">
        <v>5</v>
      </c>
      <c r="C2154" s="1"/>
      <c r="D2154" s="1"/>
      <c r="E2154" s="1"/>
    </row>
    <row r="2155" spans="1:5" x14ac:dyDescent="0.25">
      <c r="A2155" s="2">
        <v>45984</v>
      </c>
      <c r="B2155" s="2" t="s">
        <v>5</v>
      </c>
      <c r="C2155" s="1"/>
      <c r="D2155" s="1"/>
      <c r="E2155" s="1"/>
    </row>
    <row r="2156" spans="1:5" x14ac:dyDescent="0.25">
      <c r="A2156" s="2">
        <v>45985</v>
      </c>
      <c r="B2156" s="2" t="s">
        <v>5</v>
      </c>
      <c r="C2156" s="1"/>
      <c r="D2156" s="1"/>
      <c r="E2156" s="1"/>
    </row>
    <row r="2157" spans="1:5" x14ac:dyDescent="0.25">
      <c r="A2157" s="2">
        <v>45986</v>
      </c>
      <c r="B2157" s="2" t="s">
        <v>5</v>
      </c>
      <c r="C2157" s="1"/>
      <c r="D2157" s="1"/>
      <c r="E2157" s="1"/>
    </row>
    <row r="2158" spans="1:5" x14ac:dyDescent="0.25">
      <c r="A2158" s="2">
        <v>45987</v>
      </c>
      <c r="B2158" s="2" t="s">
        <v>5</v>
      </c>
      <c r="C2158" s="1"/>
      <c r="D2158" s="1"/>
      <c r="E2158" s="1"/>
    </row>
    <row r="2159" spans="1:5" x14ac:dyDescent="0.25">
      <c r="A2159" s="2">
        <v>45988</v>
      </c>
      <c r="B2159" s="2" t="s">
        <v>5</v>
      </c>
      <c r="C2159" s="1"/>
      <c r="D2159" s="1"/>
      <c r="E2159" s="1"/>
    </row>
    <row r="2160" spans="1:5" x14ac:dyDescent="0.25">
      <c r="A2160" s="2">
        <v>45989</v>
      </c>
      <c r="B2160" s="2" t="s">
        <v>5</v>
      </c>
      <c r="C2160" s="1"/>
      <c r="D2160" s="1"/>
      <c r="E2160" s="1"/>
    </row>
    <row r="2161" spans="1:5" x14ac:dyDescent="0.25">
      <c r="A2161" s="2">
        <v>45990</v>
      </c>
      <c r="B2161" s="2" t="s">
        <v>5</v>
      </c>
      <c r="C2161" s="1"/>
      <c r="D2161" s="1"/>
      <c r="E2161" s="1"/>
    </row>
    <row r="2162" spans="1:5" x14ac:dyDescent="0.25">
      <c r="A2162" s="2">
        <v>45991</v>
      </c>
      <c r="B2162" s="2" t="s">
        <v>5</v>
      </c>
      <c r="C2162" s="1"/>
      <c r="D2162" s="1"/>
      <c r="E2162" s="1"/>
    </row>
    <row r="2163" spans="1:5" x14ac:dyDescent="0.25">
      <c r="A2163" s="2">
        <v>45992</v>
      </c>
      <c r="B2163" s="2" t="s">
        <v>4</v>
      </c>
      <c r="C2163" s="1"/>
      <c r="D2163" s="1"/>
      <c r="E2163" s="1"/>
    </row>
    <row r="2164" spans="1:5" x14ac:dyDescent="0.25">
      <c r="A2164" s="2">
        <v>45993</v>
      </c>
      <c r="B2164" s="2" t="s">
        <v>4</v>
      </c>
      <c r="C2164" s="1"/>
      <c r="D2164" s="1"/>
      <c r="E2164" s="1"/>
    </row>
    <row r="2165" spans="1:5" x14ac:dyDescent="0.25">
      <c r="A2165" s="2">
        <v>45994</v>
      </c>
      <c r="B2165" s="2" t="s">
        <v>4</v>
      </c>
      <c r="C2165" s="1"/>
      <c r="D2165" s="1"/>
      <c r="E2165" s="1"/>
    </row>
    <row r="2166" spans="1:5" x14ac:dyDescent="0.25">
      <c r="A2166" s="2">
        <v>45995</v>
      </c>
      <c r="B2166" s="2" t="s">
        <v>4</v>
      </c>
      <c r="C2166" s="1"/>
      <c r="D2166" s="1"/>
      <c r="E2166" s="1"/>
    </row>
    <row r="2167" spans="1:5" x14ac:dyDescent="0.25">
      <c r="A2167" s="2">
        <v>45996</v>
      </c>
      <c r="B2167" s="2" t="s">
        <v>4</v>
      </c>
      <c r="C2167" s="1"/>
      <c r="D2167" s="1"/>
      <c r="E2167" s="1"/>
    </row>
    <row r="2168" spans="1:5" x14ac:dyDescent="0.25">
      <c r="A2168" s="2">
        <v>45997</v>
      </c>
      <c r="B2168" s="2" t="s">
        <v>4</v>
      </c>
      <c r="C2168" s="1"/>
      <c r="D2168" s="1"/>
      <c r="E2168" s="1"/>
    </row>
    <row r="2169" spans="1:5" x14ac:dyDescent="0.25">
      <c r="A2169" s="2">
        <v>45998</v>
      </c>
      <c r="B2169" s="2" t="s">
        <v>4</v>
      </c>
      <c r="C2169" s="1"/>
      <c r="D2169" s="1"/>
      <c r="E2169" s="1"/>
    </row>
    <row r="2170" spans="1:5" x14ac:dyDescent="0.25">
      <c r="A2170" s="2">
        <v>45999</v>
      </c>
      <c r="B2170" s="2" t="s">
        <v>4</v>
      </c>
      <c r="C2170" s="1"/>
      <c r="D2170" s="1"/>
      <c r="E2170" s="1"/>
    </row>
    <row r="2171" spans="1:5" x14ac:dyDescent="0.25">
      <c r="A2171" s="2">
        <v>46000</v>
      </c>
      <c r="B2171" s="2" t="s">
        <v>4</v>
      </c>
      <c r="C2171" s="1"/>
      <c r="D2171" s="1"/>
      <c r="E2171" s="1"/>
    </row>
    <row r="2172" spans="1:5" x14ac:dyDescent="0.25">
      <c r="A2172" s="2">
        <v>46001</v>
      </c>
      <c r="B2172" s="2" t="s">
        <v>4</v>
      </c>
      <c r="C2172" s="1"/>
      <c r="D2172" s="1"/>
      <c r="E2172" s="1"/>
    </row>
    <row r="2173" spans="1:5" x14ac:dyDescent="0.25">
      <c r="A2173" s="2">
        <v>46002</v>
      </c>
      <c r="B2173" s="2" t="s">
        <v>4</v>
      </c>
      <c r="C2173" s="1"/>
      <c r="D2173" s="1"/>
      <c r="E2173" s="1"/>
    </row>
    <row r="2174" spans="1:5" x14ac:dyDescent="0.25">
      <c r="A2174" s="2">
        <v>46003</v>
      </c>
      <c r="B2174" s="2" t="s">
        <v>4</v>
      </c>
      <c r="C2174" s="1"/>
      <c r="D2174" s="1"/>
      <c r="E2174" s="1"/>
    </row>
    <row r="2175" spans="1:5" x14ac:dyDescent="0.25">
      <c r="A2175" s="2">
        <v>46004</v>
      </c>
      <c r="B2175" s="2" t="s">
        <v>4</v>
      </c>
      <c r="C2175" s="1"/>
      <c r="D2175" s="1"/>
      <c r="E2175" s="1"/>
    </row>
    <row r="2176" spans="1:5" x14ac:dyDescent="0.25">
      <c r="A2176" s="2">
        <v>46005</v>
      </c>
      <c r="B2176" s="2" t="s">
        <v>4</v>
      </c>
      <c r="C2176" s="1"/>
      <c r="D2176" s="1"/>
      <c r="E2176" s="1"/>
    </row>
    <row r="2177" spans="1:5" x14ac:dyDescent="0.25">
      <c r="A2177" s="2">
        <v>46006</v>
      </c>
      <c r="B2177" s="2" t="s">
        <v>4</v>
      </c>
      <c r="C2177" s="1"/>
      <c r="D2177" s="1"/>
      <c r="E2177" s="1"/>
    </row>
    <row r="2178" spans="1:5" x14ac:dyDescent="0.25">
      <c r="A2178" s="2">
        <v>46007</v>
      </c>
      <c r="B2178" s="2" t="s">
        <v>4</v>
      </c>
      <c r="C2178" s="1"/>
      <c r="D2178" s="1"/>
      <c r="E2178" s="1"/>
    </row>
    <row r="2179" spans="1:5" x14ac:dyDescent="0.25">
      <c r="A2179" s="2">
        <v>46008</v>
      </c>
      <c r="B2179" s="2" t="s">
        <v>4</v>
      </c>
      <c r="C2179" s="1"/>
      <c r="D2179" s="1"/>
      <c r="E2179" s="1"/>
    </row>
    <row r="2180" spans="1:5" x14ac:dyDescent="0.25">
      <c r="A2180" s="2">
        <v>46009</v>
      </c>
      <c r="B2180" s="2" t="s">
        <v>4</v>
      </c>
      <c r="C2180" s="1"/>
      <c r="D2180" s="1"/>
      <c r="E2180" s="1"/>
    </row>
    <row r="2181" spans="1:5" x14ac:dyDescent="0.25">
      <c r="A2181" s="2">
        <v>46010</v>
      </c>
      <c r="B2181" s="2" t="s">
        <v>4</v>
      </c>
      <c r="C2181" s="1"/>
      <c r="D2181" s="1"/>
      <c r="E2181" s="1"/>
    </row>
    <row r="2182" spans="1:5" x14ac:dyDescent="0.25">
      <c r="A2182" s="2">
        <v>46011</v>
      </c>
      <c r="B2182" s="2" t="s">
        <v>4</v>
      </c>
      <c r="C2182" s="1"/>
      <c r="D2182" s="1"/>
      <c r="E2182" s="1"/>
    </row>
    <row r="2183" spans="1:5" x14ac:dyDescent="0.25">
      <c r="A2183" s="2">
        <v>46012</v>
      </c>
      <c r="B2183" s="2" t="s">
        <v>4</v>
      </c>
      <c r="C2183" s="1"/>
      <c r="D2183" s="1"/>
      <c r="E2183" s="1"/>
    </row>
    <row r="2184" spans="1:5" x14ac:dyDescent="0.25">
      <c r="A2184" s="2">
        <v>46013</v>
      </c>
      <c r="B2184" s="2" t="s">
        <v>4</v>
      </c>
      <c r="C2184" s="1"/>
      <c r="D2184" s="1"/>
      <c r="E2184" s="1"/>
    </row>
    <row r="2185" spans="1:5" x14ac:dyDescent="0.25">
      <c r="A2185" s="2">
        <v>46014</v>
      </c>
      <c r="B2185" s="2" t="s">
        <v>4</v>
      </c>
      <c r="C2185" s="1"/>
      <c r="D2185" s="1"/>
      <c r="E2185" s="1"/>
    </row>
    <row r="2186" spans="1:5" x14ac:dyDescent="0.25">
      <c r="A2186" s="2">
        <v>46015</v>
      </c>
      <c r="B2186" s="2" t="s">
        <v>4</v>
      </c>
      <c r="C2186" s="1"/>
      <c r="D2186" s="1"/>
      <c r="E2186" s="1"/>
    </row>
    <row r="2187" spans="1:5" x14ac:dyDescent="0.25">
      <c r="A2187" s="2">
        <v>46016</v>
      </c>
      <c r="B2187" s="2" t="s">
        <v>4</v>
      </c>
      <c r="C2187" s="1"/>
      <c r="D2187" s="1"/>
      <c r="E2187" s="1"/>
    </row>
    <row r="2188" spans="1:5" x14ac:dyDescent="0.25">
      <c r="A2188" s="2">
        <v>46017</v>
      </c>
      <c r="B2188" s="2" t="s">
        <v>4</v>
      </c>
      <c r="C2188" s="1"/>
      <c r="D2188" s="1"/>
      <c r="E2188" s="1"/>
    </row>
    <row r="2189" spans="1:5" x14ac:dyDescent="0.25">
      <c r="A2189" s="2">
        <v>46018</v>
      </c>
      <c r="B2189" s="2" t="s">
        <v>4</v>
      </c>
      <c r="C2189" s="1"/>
      <c r="D2189" s="1"/>
      <c r="E2189" s="1"/>
    </row>
    <row r="2190" spans="1:5" x14ac:dyDescent="0.25">
      <c r="A2190" s="2">
        <v>46019</v>
      </c>
      <c r="B2190" s="2" t="s">
        <v>4</v>
      </c>
      <c r="C2190" s="1"/>
      <c r="D2190" s="1"/>
      <c r="E2190" s="1"/>
    </row>
    <row r="2191" spans="1:5" x14ac:dyDescent="0.25">
      <c r="A2191" s="2">
        <v>46020</v>
      </c>
      <c r="B2191" s="2" t="s">
        <v>4</v>
      </c>
      <c r="C2191" s="1"/>
      <c r="D2191" s="1"/>
      <c r="E2191" s="1"/>
    </row>
    <row r="2192" spans="1:5" x14ac:dyDescent="0.25">
      <c r="A2192" s="2">
        <v>46021</v>
      </c>
      <c r="B2192" s="2" t="s">
        <v>4</v>
      </c>
      <c r="C2192" s="1"/>
      <c r="D2192" s="1"/>
      <c r="E2192" s="1"/>
    </row>
    <row r="2193" spans="1:5" x14ac:dyDescent="0.25">
      <c r="A2193" s="2">
        <v>46022</v>
      </c>
      <c r="B2193" s="2" t="s">
        <v>4</v>
      </c>
      <c r="C2193" s="1"/>
      <c r="D2193" s="1"/>
      <c r="E2193" s="1"/>
    </row>
    <row r="2194" spans="1:5" x14ac:dyDescent="0.25">
      <c r="A2194" s="2">
        <v>46023</v>
      </c>
      <c r="B2194" s="2" t="s">
        <v>4</v>
      </c>
      <c r="C2194" s="1">
        <v>4020.2635185288</v>
      </c>
      <c r="D2194" s="1">
        <v>2762.22241692333</v>
      </c>
      <c r="E2194" s="1">
        <v>1381.85168657089</v>
      </c>
    </row>
    <row r="2195" spans="1:5" x14ac:dyDescent="0.25">
      <c r="A2195" s="2">
        <v>46024</v>
      </c>
      <c r="B2195" s="2" t="s">
        <v>4</v>
      </c>
      <c r="C2195" s="1">
        <v>4025.1987208830801</v>
      </c>
      <c r="D2195" s="1">
        <v>2622.6020738728098</v>
      </c>
      <c r="E2195" s="1">
        <v>1437.0676340648199</v>
      </c>
    </row>
    <row r="2196" spans="1:5" x14ac:dyDescent="0.25">
      <c r="A2196" s="2">
        <v>46025</v>
      </c>
      <c r="B2196" s="2" t="s">
        <v>4</v>
      </c>
      <c r="C2196" s="1">
        <v>3277.8001498405802</v>
      </c>
      <c r="D2196" s="1">
        <v>2101.9099577785501</v>
      </c>
      <c r="E2196" s="1">
        <v>1238.4266229304101</v>
      </c>
    </row>
    <row r="2197" spans="1:5" x14ac:dyDescent="0.25">
      <c r="A2197" s="2">
        <v>46026</v>
      </c>
      <c r="B2197" s="2" t="s">
        <v>4</v>
      </c>
      <c r="C2197" s="1">
        <v>3928.5991327438301</v>
      </c>
      <c r="D2197" s="1">
        <v>2475.3346929807599</v>
      </c>
      <c r="E2197" s="1">
        <v>1453.26443976307</v>
      </c>
    </row>
    <row r="2198" spans="1:5" x14ac:dyDescent="0.25">
      <c r="A2198" s="2">
        <v>46027</v>
      </c>
      <c r="B2198" s="2" t="s">
        <v>4</v>
      </c>
      <c r="C2198" s="1">
        <v>5309.1767437459503</v>
      </c>
      <c r="D2198" s="1">
        <v>3633.6737537931999</v>
      </c>
      <c r="E2198" s="1">
        <v>1698.11255679587</v>
      </c>
    </row>
    <row r="2199" spans="1:5" x14ac:dyDescent="0.25">
      <c r="A2199" s="2">
        <v>46028</v>
      </c>
      <c r="B2199" s="2" t="s">
        <v>4</v>
      </c>
      <c r="C2199" s="1">
        <v>5135.6565736293596</v>
      </c>
      <c r="D2199" s="1">
        <v>3525.2066087254698</v>
      </c>
      <c r="E2199" s="1">
        <v>1663.7227868652101</v>
      </c>
    </row>
    <row r="2200" spans="1:5" x14ac:dyDescent="0.25">
      <c r="A2200" s="2">
        <v>46029</v>
      </c>
      <c r="B2200" s="2" t="s">
        <v>4</v>
      </c>
      <c r="C2200" s="1">
        <v>5964.1300148796099</v>
      </c>
      <c r="D2200" s="1">
        <v>4138.6331166261798</v>
      </c>
      <c r="E2200" s="1">
        <v>1837.7480888267301</v>
      </c>
    </row>
    <row r="2201" spans="1:5" x14ac:dyDescent="0.25">
      <c r="A2201" s="2">
        <v>46030</v>
      </c>
      <c r="B2201" s="2" t="s">
        <v>4</v>
      </c>
      <c r="C2201" s="1">
        <v>6150.0228712636099</v>
      </c>
      <c r="D2201" s="1">
        <v>4305.7249994283502</v>
      </c>
      <c r="E2201" s="1">
        <v>1857.77135177169</v>
      </c>
    </row>
    <row r="2202" spans="1:5" x14ac:dyDescent="0.25">
      <c r="A2202" s="2">
        <v>46031</v>
      </c>
      <c r="B2202" s="2" t="s">
        <v>4</v>
      </c>
      <c r="C2202" s="1">
        <v>5395.7724649822003</v>
      </c>
      <c r="D2202" s="1">
        <v>3699.6123195457799</v>
      </c>
      <c r="E2202" s="1">
        <v>1705.70204071785</v>
      </c>
    </row>
    <row r="2203" spans="1:5" x14ac:dyDescent="0.25">
      <c r="A2203" s="2">
        <v>46032</v>
      </c>
      <c r="B2203" s="2" t="s">
        <v>4</v>
      </c>
      <c r="C2203" s="1">
        <v>5606.8594526614097</v>
      </c>
      <c r="D2203" s="1">
        <v>3948.84980265579</v>
      </c>
      <c r="E2203" s="1">
        <v>1658.00965000562</v>
      </c>
    </row>
    <row r="2204" spans="1:5" x14ac:dyDescent="0.25">
      <c r="A2204" s="2">
        <v>46033</v>
      </c>
      <c r="B2204" s="2" t="s">
        <v>4</v>
      </c>
      <c r="C2204" s="1">
        <v>4554.5243669640504</v>
      </c>
      <c r="D2204" s="1">
        <v>3189.8093241648098</v>
      </c>
      <c r="E2204" s="1">
        <v>1493.2159332225001</v>
      </c>
    </row>
    <row r="2205" spans="1:5" x14ac:dyDescent="0.25">
      <c r="A2205" s="2">
        <v>46034</v>
      </c>
      <c r="B2205" s="2" t="s">
        <v>4</v>
      </c>
      <c r="C2205" s="1">
        <v>4725.2101958009098</v>
      </c>
      <c r="D2205" s="1">
        <v>3146.2811251292601</v>
      </c>
      <c r="E2205" s="1">
        <v>1586.1638655372799</v>
      </c>
    </row>
    <row r="2206" spans="1:5" x14ac:dyDescent="0.25">
      <c r="A2206" s="2">
        <v>46035</v>
      </c>
      <c r="B2206" s="2" t="s">
        <v>4</v>
      </c>
      <c r="C2206" s="1">
        <v>5231.6509551289801</v>
      </c>
      <c r="D2206" s="1">
        <v>3553.95633516416</v>
      </c>
      <c r="E2206" s="1">
        <v>1687.8469357888</v>
      </c>
    </row>
    <row r="2207" spans="1:5" x14ac:dyDescent="0.25">
      <c r="A2207" s="2">
        <v>46036</v>
      </c>
      <c r="B2207" s="2" t="s">
        <v>4</v>
      </c>
      <c r="C2207" s="1">
        <v>5117.7916526931704</v>
      </c>
      <c r="D2207" s="1">
        <v>3530.3759474531698</v>
      </c>
      <c r="E2207" s="1">
        <v>1608.7983868225599</v>
      </c>
    </row>
    <row r="2208" spans="1:5" x14ac:dyDescent="0.25">
      <c r="A2208" s="2">
        <v>46037</v>
      </c>
      <c r="B2208" s="2" t="s">
        <v>4</v>
      </c>
      <c r="C2208" s="1">
        <v>5003.3639173028896</v>
      </c>
      <c r="D2208" s="1">
        <v>3450.9540549912199</v>
      </c>
      <c r="E2208" s="1">
        <v>1569.1622147596599</v>
      </c>
    </row>
    <row r="2209" spans="1:5" x14ac:dyDescent="0.25">
      <c r="A2209" s="2">
        <v>46038</v>
      </c>
      <c r="B2209" s="2" t="s">
        <v>4</v>
      </c>
      <c r="C2209" s="1">
        <v>5155.8927501329799</v>
      </c>
      <c r="D2209" s="1">
        <v>3565.5746962906401</v>
      </c>
      <c r="E2209" s="1">
        <v>1590.3180538423401</v>
      </c>
    </row>
    <row r="2210" spans="1:5" x14ac:dyDescent="0.25">
      <c r="A2210" s="2">
        <v>46039</v>
      </c>
      <c r="B2210" s="2" t="s">
        <v>4</v>
      </c>
      <c r="C2210" s="1">
        <v>4165.6554724260404</v>
      </c>
      <c r="D2210" s="1">
        <v>2885.7601950634698</v>
      </c>
      <c r="E2210" s="1">
        <v>1304.1971918116701</v>
      </c>
    </row>
    <row r="2211" spans="1:5" x14ac:dyDescent="0.25">
      <c r="A2211" s="2">
        <v>46040</v>
      </c>
      <c r="B2211" s="2" t="s">
        <v>4</v>
      </c>
      <c r="C2211" s="1">
        <v>3629.3892480437698</v>
      </c>
      <c r="D2211" s="1">
        <v>2356.8273218171398</v>
      </c>
      <c r="E2211" s="1">
        <v>1279.3317603227599</v>
      </c>
    </row>
    <row r="2212" spans="1:5" x14ac:dyDescent="0.25">
      <c r="A2212" s="2">
        <v>46041</v>
      </c>
      <c r="B2212" s="2" t="s">
        <v>4</v>
      </c>
      <c r="C2212" s="1">
        <v>4598.66352793033</v>
      </c>
      <c r="D2212" s="1">
        <v>3166.3990311348498</v>
      </c>
      <c r="E2212" s="1">
        <v>1432.26449679548</v>
      </c>
    </row>
    <row r="2213" spans="1:5" x14ac:dyDescent="0.25">
      <c r="A2213" s="2">
        <v>46042</v>
      </c>
      <c r="B2213" s="2" t="s">
        <v>4</v>
      </c>
      <c r="C2213" s="1">
        <v>4535.7189978833303</v>
      </c>
      <c r="D2213" s="1">
        <v>3077.9991064773399</v>
      </c>
      <c r="E2213" s="1">
        <v>1457.71989140599</v>
      </c>
    </row>
    <row r="2214" spans="1:5" x14ac:dyDescent="0.25">
      <c r="A2214" s="2">
        <v>46043</v>
      </c>
      <c r="B2214" s="2" t="s">
        <v>4</v>
      </c>
      <c r="C2214" s="1">
        <v>4197.0368572633697</v>
      </c>
      <c r="D2214" s="1">
        <v>2817.0255369824999</v>
      </c>
      <c r="E2214" s="1">
        <v>1392.73948839595</v>
      </c>
    </row>
    <row r="2215" spans="1:5" x14ac:dyDescent="0.25">
      <c r="A2215" s="2">
        <v>46044</v>
      </c>
      <c r="B2215" s="2" t="s">
        <v>4</v>
      </c>
      <c r="C2215" s="1">
        <v>4757.88592408151</v>
      </c>
      <c r="D2215" s="1">
        <v>3288.9173638975199</v>
      </c>
      <c r="E2215" s="1">
        <v>1524.12958330997</v>
      </c>
    </row>
    <row r="2216" spans="1:5" x14ac:dyDescent="0.25">
      <c r="A2216" s="2">
        <v>46045</v>
      </c>
      <c r="B2216" s="2" t="s">
        <v>4</v>
      </c>
      <c r="C2216" s="1">
        <v>4646.30435559134</v>
      </c>
      <c r="D2216" s="1">
        <v>3162.7420597352998</v>
      </c>
      <c r="E2216" s="1">
        <v>1518.12275223701</v>
      </c>
    </row>
    <row r="2217" spans="1:5" x14ac:dyDescent="0.25">
      <c r="A2217" s="2">
        <v>46046</v>
      </c>
      <c r="B2217" s="2" t="s">
        <v>4</v>
      </c>
      <c r="C2217" s="1">
        <v>4189.4761449268399</v>
      </c>
      <c r="D2217" s="1">
        <v>2847.6188006707698</v>
      </c>
      <c r="E2217" s="1">
        <v>1359.7375787585099</v>
      </c>
    </row>
    <row r="2218" spans="1:5" x14ac:dyDescent="0.25">
      <c r="A2218" s="2">
        <v>46047</v>
      </c>
      <c r="B2218" s="2" t="s">
        <v>4</v>
      </c>
      <c r="C2218" s="1">
        <v>3834.17244034132</v>
      </c>
      <c r="D2218" s="1">
        <v>2537.5904766080298</v>
      </c>
      <c r="E2218" s="1">
        <v>1382.44011672478</v>
      </c>
    </row>
    <row r="2219" spans="1:5" x14ac:dyDescent="0.25">
      <c r="A2219" s="2">
        <v>46048</v>
      </c>
      <c r="B2219" s="2" t="s">
        <v>4</v>
      </c>
      <c r="C2219" s="1">
        <v>5021.7290356921103</v>
      </c>
      <c r="D2219" s="1">
        <v>3432.7458668685699</v>
      </c>
      <c r="E2219" s="1">
        <v>1626.8724974838699</v>
      </c>
    </row>
    <row r="2220" spans="1:5" x14ac:dyDescent="0.25">
      <c r="A2220" s="2">
        <v>46049</v>
      </c>
      <c r="B2220" s="2" t="s">
        <v>4</v>
      </c>
      <c r="C2220" s="1">
        <v>4982.6788687826402</v>
      </c>
      <c r="D2220" s="1">
        <v>3452.3389341811198</v>
      </c>
      <c r="E2220" s="1">
        <v>1596.28498885421</v>
      </c>
    </row>
    <row r="2221" spans="1:5" x14ac:dyDescent="0.25">
      <c r="A2221" s="2">
        <v>46050</v>
      </c>
      <c r="B2221" s="2" t="s">
        <v>4</v>
      </c>
      <c r="C2221" s="1">
        <v>5377.6747616226803</v>
      </c>
      <c r="D2221" s="1">
        <v>3710.66956701547</v>
      </c>
      <c r="E2221" s="1">
        <v>1667.0051946072099</v>
      </c>
    </row>
    <row r="2222" spans="1:5" x14ac:dyDescent="0.25">
      <c r="A2222" s="2">
        <v>46051</v>
      </c>
      <c r="B2222" s="2" t="s">
        <v>4</v>
      </c>
      <c r="C2222" s="1">
        <v>4545.4539446818799</v>
      </c>
      <c r="D2222" s="1">
        <v>3091.7585291945302</v>
      </c>
      <c r="E2222" s="1">
        <v>1526.3306723266001</v>
      </c>
    </row>
    <row r="2223" spans="1:5" x14ac:dyDescent="0.25">
      <c r="A2223" s="2">
        <v>46052</v>
      </c>
      <c r="B2223" s="2" t="s">
        <v>4</v>
      </c>
      <c r="C2223" s="1">
        <v>4593.9007807103799</v>
      </c>
      <c r="D2223" s="1">
        <v>3146.93441334514</v>
      </c>
      <c r="E2223" s="1">
        <v>1453.0365907805599</v>
      </c>
    </row>
    <row r="2224" spans="1:5" x14ac:dyDescent="0.25">
      <c r="A2224" s="2">
        <v>46053</v>
      </c>
      <c r="B2224" s="2" t="s">
        <v>4</v>
      </c>
      <c r="C2224" s="1">
        <v>4606.3389876403398</v>
      </c>
      <c r="D2224" s="1">
        <v>3207.1426356317402</v>
      </c>
      <c r="E2224" s="1">
        <v>1399.1963520085999</v>
      </c>
    </row>
    <row r="2225" spans="1:5" x14ac:dyDescent="0.25">
      <c r="A2225" s="2">
        <v>46054</v>
      </c>
      <c r="B2225" s="2" t="s">
        <v>4</v>
      </c>
      <c r="C2225" s="1">
        <v>3535.61829468823</v>
      </c>
      <c r="D2225" s="1">
        <v>2384.26568827764</v>
      </c>
      <c r="E2225" s="1">
        <v>1274.8057723478801</v>
      </c>
    </row>
    <row r="2226" spans="1:5" x14ac:dyDescent="0.25">
      <c r="A2226" s="2">
        <v>46055</v>
      </c>
      <c r="B2226" s="2" t="s">
        <v>4</v>
      </c>
      <c r="C2226" s="1">
        <v>4442.8160982145</v>
      </c>
      <c r="D2226" s="1">
        <v>2953.6954111672499</v>
      </c>
      <c r="E2226" s="1">
        <v>1498.5107090014501</v>
      </c>
    </row>
    <row r="2227" spans="1:5" x14ac:dyDescent="0.25">
      <c r="A2227" s="2">
        <v>46056</v>
      </c>
      <c r="B2227" s="2" t="s">
        <v>4</v>
      </c>
      <c r="C2227" s="1">
        <v>5353.0197088705299</v>
      </c>
      <c r="D2227" s="1">
        <v>3667.01443479822</v>
      </c>
      <c r="E2227" s="1">
        <v>1695.9637712618801</v>
      </c>
    </row>
    <row r="2228" spans="1:5" x14ac:dyDescent="0.25">
      <c r="A2228" s="2">
        <v>46057</v>
      </c>
      <c r="B2228" s="2" t="s">
        <v>4</v>
      </c>
      <c r="C2228" s="1">
        <v>5373.7717485693101</v>
      </c>
      <c r="D2228" s="1">
        <v>3745.5508923696498</v>
      </c>
      <c r="E2228" s="1">
        <v>1671.03565794986</v>
      </c>
    </row>
    <row r="2229" spans="1:5" x14ac:dyDescent="0.25">
      <c r="A2229" s="2">
        <v>46058</v>
      </c>
      <c r="B2229" s="2" t="s">
        <v>4</v>
      </c>
      <c r="C2229" s="1">
        <v>5541.9644981451802</v>
      </c>
      <c r="D2229" s="1">
        <v>3867.2489869074002</v>
      </c>
      <c r="E2229" s="1">
        <v>1674.71551123778</v>
      </c>
    </row>
    <row r="2230" spans="1:5" x14ac:dyDescent="0.25">
      <c r="A2230" s="2">
        <v>46059</v>
      </c>
      <c r="B2230" s="2" t="s">
        <v>4</v>
      </c>
      <c r="C2230" s="1">
        <v>4868.2767559602098</v>
      </c>
      <c r="D2230" s="1">
        <v>3344.7622517739901</v>
      </c>
      <c r="E2230" s="1">
        <v>1523.5145041862199</v>
      </c>
    </row>
    <row r="2231" spans="1:5" x14ac:dyDescent="0.25">
      <c r="A2231" s="2">
        <v>46060</v>
      </c>
      <c r="B2231" s="2" t="s">
        <v>4</v>
      </c>
      <c r="C2231" s="1">
        <v>3794.3844210061502</v>
      </c>
      <c r="D2231" s="1">
        <v>2577.87459039446</v>
      </c>
      <c r="E2231" s="1">
        <v>1259.62617144412</v>
      </c>
    </row>
    <row r="2232" spans="1:5" x14ac:dyDescent="0.25">
      <c r="A2232" s="2">
        <v>46061</v>
      </c>
      <c r="B2232" s="2" t="s">
        <v>4</v>
      </c>
      <c r="C2232" s="1">
        <v>3575.9890959231402</v>
      </c>
      <c r="D2232" s="1">
        <v>2341.7514865757298</v>
      </c>
      <c r="E2232" s="1">
        <v>1240.2146215032201</v>
      </c>
    </row>
    <row r="2233" spans="1:5" x14ac:dyDescent="0.25">
      <c r="A2233" s="2">
        <v>46062</v>
      </c>
      <c r="B2233" s="2" t="s">
        <v>4</v>
      </c>
      <c r="C2233" s="1">
        <v>4178.2835645519299</v>
      </c>
      <c r="D2233" s="1">
        <v>2856.5128213143498</v>
      </c>
      <c r="E2233" s="1">
        <v>1373.5005074242399</v>
      </c>
    </row>
    <row r="2234" spans="1:5" x14ac:dyDescent="0.25">
      <c r="A2234" s="2">
        <v>46063</v>
      </c>
      <c r="B2234" s="2" t="s">
        <v>4</v>
      </c>
      <c r="C2234" s="1">
        <v>4129.6464692756699</v>
      </c>
      <c r="D2234" s="1">
        <v>2702.3160238462201</v>
      </c>
      <c r="E2234" s="1">
        <v>1427.33044542945</v>
      </c>
    </row>
    <row r="2235" spans="1:5" x14ac:dyDescent="0.25">
      <c r="A2235" s="2">
        <v>46064</v>
      </c>
      <c r="B2235" s="2" t="s">
        <v>4</v>
      </c>
      <c r="C2235" s="1">
        <v>3917.7415454762099</v>
      </c>
      <c r="D2235" s="1">
        <v>2631.29367425387</v>
      </c>
      <c r="E2235" s="1">
        <v>1356.92221148305</v>
      </c>
    </row>
    <row r="2236" spans="1:5" x14ac:dyDescent="0.25">
      <c r="A2236" s="2">
        <v>46065</v>
      </c>
      <c r="B2236" s="2" t="s">
        <v>4</v>
      </c>
      <c r="C2236" s="1">
        <v>4199.5204114472299</v>
      </c>
      <c r="D2236" s="1">
        <v>2837.6315622502402</v>
      </c>
      <c r="E2236" s="1">
        <v>1396.7962956276201</v>
      </c>
    </row>
    <row r="2237" spans="1:5" x14ac:dyDescent="0.25">
      <c r="A2237" s="2">
        <v>46066</v>
      </c>
      <c r="B2237" s="2" t="s">
        <v>4</v>
      </c>
      <c r="C2237" s="1">
        <v>4404.6786280504903</v>
      </c>
      <c r="D2237" s="1">
        <v>2993.45587417666</v>
      </c>
      <c r="E2237" s="1">
        <v>1411.22275387383</v>
      </c>
    </row>
    <row r="2238" spans="1:5" x14ac:dyDescent="0.25">
      <c r="A2238" s="2">
        <v>46067</v>
      </c>
      <c r="B2238" s="2" t="s">
        <v>4</v>
      </c>
      <c r="C2238" s="1">
        <v>3985.29860121908</v>
      </c>
      <c r="D2238" s="1">
        <v>2645.72519984369</v>
      </c>
      <c r="E2238" s="1">
        <v>1339.5734013753899</v>
      </c>
    </row>
    <row r="2239" spans="1:5" x14ac:dyDescent="0.25">
      <c r="A2239" s="2">
        <v>46068</v>
      </c>
      <c r="B2239" s="2" t="s">
        <v>4</v>
      </c>
      <c r="C2239" s="1">
        <v>4137.7034151233202</v>
      </c>
      <c r="D2239" s="1">
        <v>2748.46613880422</v>
      </c>
      <c r="E2239" s="1">
        <v>1398.3600660033001</v>
      </c>
    </row>
    <row r="2240" spans="1:5" x14ac:dyDescent="0.25">
      <c r="A2240" s="2">
        <v>46069</v>
      </c>
      <c r="B2240" s="2" t="s">
        <v>4</v>
      </c>
      <c r="C2240" s="1">
        <v>4763.5482641568296</v>
      </c>
      <c r="D2240" s="1">
        <v>3273.63030097194</v>
      </c>
      <c r="E2240" s="1">
        <v>1495.5688339559499</v>
      </c>
    </row>
    <row r="2241" spans="1:5" x14ac:dyDescent="0.25">
      <c r="A2241" s="2">
        <v>46070</v>
      </c>
      <c r="B2241" s="2" t="s">
        <v>4</v>
      </c>
      <c r="C2241" s="1">
        <v>5013.2934519407499</v>
      </c>
      <c r="D2241" s="1">
        <v>3503.26321422314</v>
      </c>
      <c r="E2241" s="1">
        <v>1510.0302377176199</v>
      </c>
    </row>
    <row r="2242" spans="1:5" x14ac:dyDescent="0.25">
      <c r="A2242" s="2">
        <v>46071</v>
      </c>
      <c r="B2242" s="2" t="s">
        <v>4</v>
      </c>
      <c r="C2242" s="1">
        <v>4312.1610320444597</v>
      </c>
      <c r="D2242" s="1">
        <v>2927.0628536873801</v>
      </c>
      <c r="E2242" s="1">
        <v>1425.6377385777801</v>
      </c>
    </row>
    <row r="2243" spans="1:5" x14ac:dyDescent="0.25">
      <c r="A2243" s="2">
        <v>46072</v>
      </c>
      <c r="B2243" s="2" t="s">
        <v>4</v>
      </c>
      <c r="C2243" s="1">
        <v>4896.9977591977304</v>
      </c>
      <c r="D2243" s="1">
        <v>3342.1405707183199</v>
      </c>
      <c r="E2243" s="1">
        <v>1554.8571884794101</v>
      </c>
    </row>
    <row r="2244" spans="1:5" x14ac:dyDescent="0.25">
      <c r="A2244" s="2">
        <v>46073</v>
      </c>
      <c r="B2244" s="2" t="s">
        <v>4</v>
      </c>
      <c r="C2244" s="1">
        <v>5187.2389681569402</v>
      </c>
      <c r="D2244" s="1">
        <v>3627.0899791954598</v>
      </c>
      <c r="E2244" s="1">
        <v>1560.14898896149</v>
      </c>
    </row>
    <row r="2245" spans="1:5" x14ac:dyDescent="0.25">
      <c r="A2245" s="2">
        <v>46074</v>
      </c>
      <c r="B2245" s="2" t="s">
        <v>4</v>
      </c>
      <c r="C2245" s="1">
        <v>4268.5037010493497</v>
      </c>
      <c r="D2245" s="1">
        <v>2973.3077520492302</v>
      </c>
      <c r="E2245" s="1">
        <v>1432.94662202936</v>
      </c>
    </row>
    <row r="2246" spans="1:5" x14ac:dyDescent="0.25">
      <c r="A2246" s="2">
        <v>46075</v>
      </c>
      <c r="B2246" s="2" t="s">
        <v>4</v>
      </c>
      <c r="C2246" s="1">
        <v>4606.7326957203904</v>
      </c>
      <c r="D2246" s="1">
        <v>3131.6436039597802</v>
      </c>
      <c r="E2246" s="1">
        <v>1475.0890917606</v>
      </c>
    </row>
    <row r="2247" spans="1:5" x14ac:dyDescent="0.25">
      <c r="A2247" s="2">
        <v>46076</v>
      </c>
      <c r="B2247" s="2" t="s">
        <v>4</v>
      </c>
      <c r="C2247" s="1">
        <v>5233.5341072640504</v>
      </c>
      <c r="D2247" s="1">
        <v>3669.5598642545201</v>
      </c>
      <c r="E2247" s="1">
        <v>1563.97424300953</v>
      </c>
    </row>
    <row r="2248" spans="1:5" x14ac:dyDescent="0.25">
      <c r="A2248" s="2">
        <v>46077</v>
      </c>
      <c r="B2248" s="2" t="s">
        <v>4</v>
      </c>
      <c r="C2248" s="1">
        <v>5065.0887829380699</v>
      </c>
      <c r="D2248" s="1">
        <v>3533.7645489824099</v>
      </c>
      <c r="E2248" s="1">
        <v>1531.32423395566</v>
      </c>
    </row>
    <row r="2249" spans="1:5" x14ac:dyDescent="0.25">
      <c r="A2249" s="2">
        <v>46078</v>
      </c>
      <c r="B2249" s="2" t="s">
        <v>4</v>
      </c>
      <c r="C2249" s="1">
        <v>4470.7065102661199</v>
      </c>
      <c r="D2249" s="1">
        <v>3020.1450457596102</v>
      </c>
      <c r="E2249" s="1">
        <v>1450.5614645065</v>
      </c>
    </row>
    <row r="2250" spans="1:5" x14ac:dyDescent="0.25">
      <c r="A2250" s="2">
        <v>46079</v>
      </c>
      <c r="B2250" s="2" t="s">
        <v>4</v>
      </c>
      <c r="C2250" s="1">
        <v>4124.34291555251</v>
      </c>
      <c r="D2250" s="1">
        <v>2751.34703439333</v>
      </c>
      <c r="E2250" s="1">
        <v>1397.8274952285001</v>
      </c>
    </row>
    <row r="2251" spans="1:5" x14ac:dyDescent="0.25">
      <c r="A2251" s="2">
        <v>46080</v>
      </c>
      <c r="B2251" s="2" t="s">
        <v>4</v>
      </c>
      <c r="C2251" s="1">
        <v>4157.09036486065</v>
      </c>
      <c r="D2251" s="1">
        <v>2740.2527235524299</v>
      </c>
      <c r="E2251" s="1">
        <v>1416.8376413082201</v>
      </c>
    </row>
    <row r="2252" spans="1:5" x14ac:dyDescent="0.25">
      <c r="A2252" s="2">
        <v>46081</v>
      </c>
      <c r="B2252" s="2" t="s">
        <v>4</v>
      </c>
      <c r="C2252" s="1">
        <v>4403.4614590381798</v>
      </c>
      <c r="D2252" s="1">
        <v>2968.34986251297</v>
      </c>
      <c r="E2252" s="1">
        <v>1435.1115965252</v>
      </c>
    </row>
    <row r="2253" spans="1:5" x14ac:dyDescent="0.25">
      <c r="A2253" s="2">
        <v>46082</v>
      </c>
      <c r="B2253" s="2" t="s">
        <v>4</v>
      </c>
      <c r="C2253" s="1">
        <v>4025.76659646604</v>
      </c>
      <c r="D2253" s="1">
        <v>2652.5913286473201</v>
      </c>
      <c r="E2253" s="1">
        <v>1378.19943347915</v>
      </c>
    </row>
    <row r="2254" spans="1:5" x14ac:dyDescent="0.25">
      <c r="A2254" s="2">
        <v>46083</v>
      </c>
      <c r="B2254" s="2" t="s">
        <v>4</v>
      </c>
      <c r="C2254" s="1">
        <v>4451.9532944529301</v>
      </c>
      <c r="D2254" s="1">
        <v>3015.5090253375802</v>
      </c>
      <c r="E2254" s="1">
        <v>1436.9721841165699</v>
      </c>
    </row>
    <row r="2255" spans="1:5" x14ac:dyDescent="0.25">
      <c r="A2255" s="2">
        <v>46084</v>
      </c>
      <c r="B2255" s="2" t="s">
        <v>4</v>
      </c>
      <c r="C2255" s="1">
        <v>4299.8917815711802</v>
      </c>
      <c r="D2255" s="1">
        <v>2935.9331983809502</v>
      </c>
      <c r="E2255" s="1">
        <v>1373.3987899215001</v>
      </c>
    </row>
    <row r="2256" spans="1:5" x14ac:dyDescent="0.25">
      <c r="A2256" s="2">
        <v>46085</v>
      </c>
      <c r="B2256" s="2" t="s">
        <v>4</v>
      </c>
      <c r="C2256" s="1">
        <v>4431.1961666264096</v>
      </c>
      <c r="D2256" s="1">
        <v>2958.1035471404098</v>
      </c>
      <c r="E2256" s="1">
        <v>1474.1202368284401</v>
      </c>
    </row>
    <row r="2257" spans="1:5" x14ac:dyDescent="0.25">
      <c r="A2257" s="2">
        <v>46086</v>
      </c>
      <c r="B2257" s="2" t="s">
        <v>4</v>
      </c>
      <c r="C2257" s="1">
        <v>4693.6119558998998</v>
      </c>
      <c r="D2257" s="1">
        <v>3237.3882504906901</v>
      </c>
      <c r="E2257" s="1">
        <v>1469.9449521612701</v>
      </c>
    </row>
    <row r="2258" spans="1:5" x14ac:dyDescent="0.25">
      <c r="A2258" s="2">
        <v>46087</v>
      </c>
      <c r="B2258" s="2" t="s">
        <v>4</v>
      </c>
      <c r="C2258" s="1">
        <v>4986.46430105527</v>
      </c>
      <c r="D2258" s="1">
        <v>3474.6648541833802</v>
      </c>
      <c r="E2258" s="1">
        <v>1517.5305858567999</v>
      </c>
    </row>
    <row r="2259" spans="1:5" x14ac:dyDescent="0.25">
      <c r="A2259" s="2">
        <v>46088</v>
      </c>
      <c r="B2259" s="2" t="s">
        <v>4</v>
      </c>
      <c r="C2259" s="1">
        <v>4327.6450353403898</v>
      </c>
      <c r="D2259" s="1">
        <v>3026.3632380318099</v>
      </c>
      <c r="E2259" s="1">
        <v>1332.97821481347</v>
      </c>
    </row>
    <row r="2260" spans="1:5" x14ac:dyDescent="0.25">
      <c r="A2260" s="2">
        <v>46089</v>
      </c>
      <c r="B2260" s="2" t="s">
        <v>4</v>
      </c>
      <c r="C2260" s="1">
        <v>3788.5487108433899</v>
      </c>
      <c r="D2260" s="1">
        <v>2616.3810889357901</v>
      </c>
      <c r="E2260" s="1">
        <v>1228.1598968327901</v>
      </c>
    </row>
    <row r="2261" spans="1:5" x14ac:dyDescent="0.25">
      <c r="A2261" s="2">
        <v>46090</v>
      </c>
      <c r="B2261" s="2" t="s">
        <v>4</v>
      </c>
      <c r="C2261" s="1">
        <v>4059.6117895870998</v>
      </c>
      <c r="D2261" s="1">
        <v>2743.5751475508901</v>
      </c>
      <c r="E2261" s="1">
        <v>1320.0599717923899</v>
      </c>
    </row>
    <row r="2262" spans="1:5" x14ac:dyDescent="0.25">
      <c r="A2262" s="2">
        <v>46091</v>
      </c>
      <c r="B2262" s="2" t="s">
        <v>4</v>
      </c>
      <c r="C2262" s="1">
        <v>3885.2785891410399</v>
      </c>
      <c r="D2262" s="1">
        <v>2584.5112608120698</v>
      </c>
      <c r="E2262" s="1">
        <v>1340.80405614143</v>
      </c>
    </row>
    <row r="2263" spans="1:5" x14ac:dyDescent="0.25">
      <c r="A2263" s="2">
        <v>46092</v>
      </c>
      <c r="B2263" s="2" t="s">
        <v>4</v>
      </c>
      <c r="C2263" s="1">
        <v>3716.88885370856</v>
      </c>
      <c r="D2263" s="1">
        <v>2444.9210163247899</v>
      </c>
      <c r="E2263" s="1">
        <v>1271.9678373837701</v>
      </c>
    </row>
    <row r="2264" spans="1:5" x14ac:dyDescent="0.25">
      <c r="A2264" s="2">
        <v>46093</v>
      </c>
      <c r="B2264" s="2" t="s">
        <v>4</v>
      </c>
      <c r="C2264" s="1">
        <v>3847.8515907068199</v>
      </c>
      <c r="D2264" s="1">
        <v>2596.0420874487299</v>
      </c>
      <c r="E2264" s="1">
        <v>1274.7068127606899</v>
      </c>
    </row>
    <row r="2265" spans="1:5" x14ac:dyDescent="0.25">
      <c r="A2265" s="2">
        <v>46094</v>
      </c>
      <c r="B2265" s="2" t="s">
        <v>4</v>
      </c>
      <c r="C2265" s="1">
        <v>3693.3359742930002</v>
      </c>
      <c r="D2265" s="1">
        <v>2456.8343890983101</v>
      </c>
      <c r="E2265" s="1">
        <v>1248.27224728288</v>
      </c>
    </row>
    <row r="2266" spans="1:5" x14ac:dyDescent="0.25">
      <c r="A2266" s="2">
        <v>46095</v>
      </c>
      <c r="B2266" s="2" t="s">
        <v>4</v>
      </c>
      <c r="C2266" s="1">
        <v>3331.93614292347</v>
      </c>
      <c r="D2266" s="1">
        <v>2179.0400978062098</v>
      </c>
      <c r="E2266" s="1">
        <v>1158.0303369660901</v>
      </c>
    </row>
    <row r="2267" spans="1:5" x14ac:dyDescent="0.25">
      <c r="A2267" s="2">
        <v>46096</v>
      </c>
      <c r="B2267" s="2" t="s">
        <v>4</v>
      </c>
      <c r="C2267" s="1">
        <v>3251.3008497087399</v>
      </c>
      <c r="D2267" s="1">
        <v>2147.13140330127</v>
      </c>
      <c r="E2267" s="1">
        <v>1161.5804871734799</v>
      </c>
    </row>
    <row r="2268" spans="1:5" x14ac:dyDescent="0.25">
      <c r="A2268" s="2">
        <v>46097</v>
      </c>
      <c r="B2268" s="2" t="s">
        <v>4</v>
      </c>
      <c r="C2268" s="1">
        <v>3670.1996202833602</v>
      </c>
      <c r="D2268" s="1">
        <v>2464.0371973156298</v>
      </c>
      <c r="E2268" s="1">
        <v>1239.0928624420401</v>
      </c>
    </row>
    <row r="2269" spans="1:5" x14ac:dyDescent="0.25">
      <c r="A2269" s="2">
        <v>46098</v>
      </c>
      <c r="B2269" s="2" t="s">
        <v>4</v>
      </c>
      <c r="C2269" s="1">
        <v>3502.6712474362498</v>
      </c>
      <c r="D2269" s="1">
        <v>2305.5209877483298</v>
      </c>
      <c r="E2269" s="1">
        <v>1229.8737274150001</v>
      </c>
    </row>
    <row r="2270" spans="1:5" x14ac:dyDescent="0.25">
      <c r="A2270" s="2">
        <v>46099</v>
      </c>
      <c r="B2270" s="2" t="s">
        <v>4</v>
      </c>
      <c r="C2270" s="1">
        <v>4076.1022939734498</v>
      </c>
      <c r="D2270" s="1">
        <v>2736.48556437771</v>
      </c>
      <c r="E2270" s="1">
        <v>1339.61672959574</v>
      </c>
    </row>
    <row r="2271" spans="1:5" x14ac:dyDescent="0.25">
      <c r="A2271" s="2">
        <v>46100</v>
      </c>
      <c r="B2271" s="2" t="s">
        <v>4</v>
      </c>
      <c r="C2271" s="1">
        <v>3996.47681057506</v>
      </c>
      <c r="D2271" s="1">
        <v>2671.68521931646</v>
      </c>
      <c r="E2271" s="1">
        <v>1334.4654448269901</v>
      </c>
    </row>
    <row r="2272" spans="1:5" x14ac:dyDescent="0.25">
      <c r="A2272" s="2">
        <v>46101</v>
      </c>
      <c r="B2272" s="2" t="s">
        <v>4</v>
      </c>
      <c r="C2272" s="1">
        <v>3756.66297088174</v>
      </c>
      <c r="D2272" s="1">
        <v>2498.12635185313</v>
      </c>
      <c r="E2272" s="1">
        <v>1275.4182871975599</v>
      </c>
    </row>
    <row r="2273" spans="1:5" x14ac:dyDescent="0.25">
      <c r="A2273" s="2">
        <v>46102</v>
      </c>
      <c r="B2273" s="2" t="s">
        <v>4</v>
      </c>
      <c r="C2273" s="1">
        <v>3343.8082231370799</v>
      </c>
      <c r="D2273" s="1">
        <v>2228.5768245528302</v>
      </c>
      <c r="E2273" s="1">
        <v>1126.5090679832999</v>
      </c>
    </row>
    <row r="2274" spans="1:5" x14ac:dyDescent="0.25">
      <c r="A2274" s="2">
        <v>46103</v>
      </c>
      <c r="B2274" s="2" t="s">
        <v>4</v>
      </c>
      <c r="C2274" s="1">
        <v>3341.6667511290898</v>
      </c>
      <c r="D2274" s="1">
        <v>2156.0393561340002</v>
      </c>
      <c r="E2274" s="1">
        <v>1189.6339323704401</v>
      </c>
    </row>
    <row r="2275" spans="1:5" x14ac:dyDescent="0.25">
      <c r="A2275" s="2">
        <v>46104</v>
      </c>
      <c r="B2275" s="2" t="s">
        <v>4</v>
      </c>
      <c r="C2275" s="1">
        <v>3945.4812683812002</v>
      </c>
      <c r="D2275" s="1">
        <v>2638.5030130661899</v>
      </c>
      <c r="E2275" s="1">
        <v>1315.6573770125999</v>
      </c>
    </row>
    <row r="2276" spans="1:5" x14ac:dyDescent="0.25">
      <c r="A2276" s="2">
        <v>46105</v>
      </c>
      <c r="B2276" s="2" t="s">
        <v>4</v>
      </c>
      <c r="C2276" s="1">
        <v>3986.7299595134</v>
      </c>
      <c r="D2276" s="1">
        <v>2666.1487565114098</v>
      </c>
      <c r="E2276" s="1">
        <v>1321.2609134924701</v>
      </c>
    </row>
    <row r="2277" spans="1:5" x14ac:dyDescent="0.25">
      <c r="A2277" s="2">
        <v>46106</v>
      </c>
      <c r="B2277" s="2" t="s">
        <v>4</v>
      </c>
      <c r="C2277" s="1">
        <v>3545.4569073901598</v>
      </c>
      <c r="D2277" s="1">
        <v>2327.4127027946301</v>
      </c>
      <c r="E2277" s="1">
        <v>1224.6794775416899</v>
      </c>
    </row>
    <row r="2278" spans="1:5" x14ac:dyDescent="0.25">
      <c r="A2278" s="2">
        <v>46107</v>
      </c>
      <c r="B2278" s="2" t="s">
        <v>4</v>
      </c>
      <c r="C2278" s="1">
        <v>3705.3531412463399</v>
      </c>
      <c r="D2278" s="1">
        <v>2407.3725588474599</v>
      </c>
      <c r="E2278" s="1">
        <v>1297.98058239887</v>
      </c>
    </row>
    <row r="2279" spans="1:5" x14ac:dyDescent="0.25">
      <c r="A2279" s="2">
        <v>46108</v>
      </c>
      <c r="B2279" s="2" t="s">
        <v>4</v>
      </c>
      <c r="C2279" s="1">
        <v>4044.3920242847298</v>
      </c>
      <c r="D2279" s="1">
        <v>2713.5644654647799</v>
      </c>
      <c r="E2279" s="1">
        <v>1331.8474709888301</v>
      </c>
    </row>
    <row r="2280" spans="1:5" x14ac:dyDescent="0.25">
      <c r="A2280" s="2">
        <v>46109</v>
      </c>
      <c r="B2280" s="2" t="s">
        <v>4</v>
      </c>
      <c r="C2280" s="1">
        <v>4090.2656000745601</v>
      </c>
      <c r="D2280" s="1">
        <v>2789.22502327742</v>
      </c>
      <c r="E2280" s="1">
        <v>1301.74645958308</v>
      </c>
    </row>
    <row r="2281" spans="1:5" x14ac:dyDescent="0.25">
      <c r="A2281" s="2">
        <v>46110</v>
      </c>
      <c r="B2281" s="2" t="s">
        <v>4</v>
      </c>
      <c r="C2281" s="1">
        <v>3891.47993198116</v>
      </c>
      <c r="D2281" s="1">
        <v>2698.3943023228899</v>
      </c>
      <c r="E2281" s="1">
        <v>1194.76343522056</v>
      </c>
    </row>
    <row r="2282" spans="1:5" x14ac:dyDescent="0.25">
      <c r="A2282" s="2">
        <v>46111</v>
      </c>
      <c r="B2282" s="2" t="s">
        <v>4</v>
      </c>
      <c r="C2282" s="1">
        <v>3558.9672492476998</v>
      </c>
      <c r="D2282" s="1">
        <v>2344.26786413011</v>
      </c>
      <c r="E2282" s="1">
        <v>1223.1091792018699</v>
      </c>
    </row>
    <row r="2283" spans="1:5" x14ac:dyDescent="0.25">
      <c r="A2283" s="2">
        <v>46112</v>
      </c>
      <c r="B2283" s="2" t="s">
        <v>4</v>
      </c>
      <c r="C2283" s="1">
        <v>3710.0248933928201</v>
      </c>
      <c r="D2283" s="1">
        <v>2510.9844281829101</v>
      </c>
      <c r="E2283" s="1">
        <v>1218.6457406878901</v>
      </c>
    </row>
    <row r="2284" spans="1:5" x14ac:dyDescent="0.25">
      <c r="A2284" s="2">
        <v>46113</v>
      </c>
      <c r="B2284" s="2" t="s">
        <v>5</v>
      </c>
      <c r="C2284" s="1">
        <v>3879.9784038775401</v>
      </c>
      <c r="D2284" s="1">
        <v>2637.03054180359</v>
      </c>
      <c r="E2284" s="1">
        <v>1245.6159548563201</v>
      </c>
    </row>
    <row r="2285" spans="1:5" x14ac:dyDescent="0.25">
      <c r="A2285" s="2">
        <v>46114</v>
      </c>
      <c r="B2285" s="2" t="s">
        <v>5</v>
      </c>
      <c r="C2285" s="1">
        <v>3743.1841641342598</v>
      </c>
      <c r="D2285" s="1">
        <v>2429.3935474262498</v>
      </c>
      <c r="E2285" s="1">
        <v>1313.79061670801</v>
      </c>
    </row>
    <row r="2286" spans="1:5" x14ac:dyDescent="0.25">
      <c r="A2286" s="2">
        <v>46115</v>
      </c>
      <c r="B2286" s="2" t="s">
        <v>5</v>
      </c>
      <c r="C2286" s="1">
        <v>3458.9370242411901</v>
      </c>
      <c r="D2286" s="1">
        <v>2259.2225937287999</v>
      </c>
      <c r="E2286" s="1">
        <v>1199.71443051239</v>
      </c>
    </row>
    <row r="2287" spans="1:5" x14ac:dyDescent="0.25">
      <c r="A2287" s="2">
        <v>46116</v>
      </c>
      <c r="B2287" s="2" t="s">
        <v>5</v>
      </c>
      <c r="C2287" s="1">
        <v>3322.2795028039</v>
      </c>
      <c r="D2287" s="1">
        <v>2214.2887297693501</v>
      </c>
      <c r="E2287" s="1">
        <v>1109.99950288933</v>
      </c>
    </row>
    <row r="2288" spans="1:5" x14ac:dyDescent="0.25">
      <c r="A2288" s="2">
        <v>46117</v>
      </c>
      <c r="B2288" s="2" t="s">
        <v>5</v>
      </c>
      <c r="C2288" s="1">
        <v>3362.3206209131599</v>
      </c>
      <c r="D2288" s="1">
        <v>2292.1349877294501</v>
      </c>
      <c r="E2288" s="1">
        <v>1091.7161652974901</v>
      </c>
    </row>
    <row r="2289" spans="1:5" x14ac:dyDescent="0.25">
      <c r="A2289" s="2">
        <v>46118</v>
      </c>
      <c r="B2289" s="2" t="s">
        <v>5</v>
      </c>
      <c r="C2289" s="1">
        <v>3667.0057782285999</v>
      </c>
      <c r="D2289" s="1">
        <v>2488.23790893774</v>
      </c>
      <c r="E2289" s="1">
        <v>1229.7567520975499</v>
      </c>
    </row>
    <row r="2290" spans="1:5" x14ac:dyDescent="0.25">
      <c r="A2290" s="2">
        <v>46119</v>
      </c>
      <c r="B2290" s="2" t="s">
        <v>5</v>
      </c>
      <c r="C2290" s="1">
        <v>3738.4659013585501</v>
      </c>
      <c r="D2290" s="1">
        <v>2482.27446807562</v>
      </c>
      <c r="E2290" s="1">
        <v>1296.59066459112</v>
      </c>
    </row>
    <row r="2291" spans="1:5" x14ac:dyDescent="0.25">
      <c r="A2291" s="2">
        <v>46120</v>
      </c>
      <c r="B2291" s="2" t="s">
        <v>5</v>
      </c>
      <c r="C2291" s="1">
        <v>3931.5208036111799</v>
      </c>
      <c r="D2291" s="1">
        <v>2548.3515256415699</v>
      </c>
      <c r="E2291" s="1">
        <v>1393.6482166717601</v>
      </c>
    </row>
    <row r="2292" spans="1:5" x14ac:dyDescent="0.25">
      <c r="A2292" s="2">
        <v>46121</v>
      </c>
      <c r="B2292" s="2" t="s">
        <v>5</v>
      </c>
      <c r="C2292" s="1">
        <v>4312.7299811210796</v>
      </c>
      <c r="D2292" s="1">
        <v>2780.8894651584801</v>
      </c>
      <c r="E2292" s="1">
        <v>1540.1011023737401</v>
      </c>
    </row>
    <row r="2293" spans="1:5" x14ac:dyDescent="0.25">
      <c r="A2293" s="2">
        <v>46122</v>
      </c>
      <c r="B2293" s="2" t="s">
        <v>5</v>
      </c>
      <c r="C2293" s="1">
        <v>3549.5991164590801</v>
      </c>
      <c r="D2293" s="1">
        <v>2342.3878194403301</v>
      </c>
      <c r="E2293" s="1">
        <v>1220.75277927979</v>
      </c>
    </row>
    <row r="2294" spans="1:5" x14ac:dyDescent="0.25">
      <c r="A2294" s="2">
        <v>46123</v>
      </c>
      <c r="B2294" s="2" t="s">
        <v>5</v>
      </c>
      <c r="C2294" s="1">
        <v>3170.52809403123</v>
      </c>
      <c r="D2294" s="1">
        <v>2091.0116617988801</v>
      </c>
      <c r="E2294" s="1">
        <v>1115.48879864427</v>
      </c>
    </row>
    <row r="2295" spans="1:5" x14ac:dyDescent="0.25">
      <c r="A2295" s="2">
        <v>46124</v>
      </c>
      <c r="B2295" s="2" t="s">
        <v>5</v>
      </c>
      <c r="C2295" s="1">
        <v>3360.3817097701799</v>
      </c>
      <c r="D2295" s="1">
        <v>2159.5483769699899</v>
      </c>
      <c r="E2295" s="1">
        <v>1203.14725550764</v>
      </c>
    </row>
    <row r="2296" spans="1:5" x14ac:dyDescent="0.25">
      <c r="A2296" s="2">
        <v>46125</v>
      </c>
      <c r="B2296" s="2" t="s">
        <v>5</v>
      </c>
      <c r="C2296" s="1">
        <v>4056.3810724984801</v>
      </c>
      <c r="D2296" s="1">
        <v>2609.00198822419</v>
      </c>
      <c r="E2296" s="1">
        <v>1462.25141651126</v>
      </c>
    </row>
    <row r="2297" spans="1:5" x14ac:dyDescent="0.25">
      <c r="A2297" s="2">
        <v>46126</v>
      </c>
      <c r="B2297" s="2" t="s">
        <v>5</v>
      </c>
      <c r="C2297" s="1">
        <v>3778.3698066680399</v>
      </c>
      <c r="D2297" s="1">
        <v>2495.6362015723798</v>
      </c>
      <c r="E2297" s="1">
        <v>1298.40114186093</v>
      </c>
    </row>
    <row r="2298" spans="1:5" x14ac:dyDescent="0.25">
      <c r="A2298" s="2">
        <v>46127</v>
      </c>
      <c r="B2298" s="2" t="s">
        <v>5</v>
      </c>
      <c r="C2298" s="1">
        <v>3731.1754715628899</v>
      </c>
      <c r="D2298" s="1">
        <v>2465.71551058047</v>
      </c>
      <c r="E2298" s="1">
        <v>1299.89033634368</v>
      </c>
    </row>
    <row r="2299" spans="1:5" x14ac:dyDescent="0.25">
      <c r="A2299" s="2">
        <v>46128</v>
      </c>
      <c r="B2299" s="2" t="s">
        <v>5</v>
      </c>
      <c r="C2299" s="1">
        <v>3854.25913411786</v>
      </c>
      <c r="D2299" s="1">
        <v>2493.0062577136</v>
      </c>
      <c r="E2299" s="1">
        <v>1361.2528764042499</v>
      </c>
    </row>
    <row r="2300" spans="1:5" x14ac:dyDescent="0.25">
      <c r="A2300" s="2">
        <v>46129</v>
      </c>
      <c r="B2300" s="2" t="s">
        <v>5</v>
      </c>
      <c r="C2300" s="1">
        <v>3982.2637354999001</v>
      </c>
      <c r="D2300" s="1">
        <v>2500.12934542836</v>
      </c>
      <c r="E2300" s="1">
        <v>1511.35603794743</v>
      </c>
    </row>
    <row r="2301" spans="1:5" x14ac:dyDescent="0.25">
      <c r="A2301" s="2">
        <v>46130</v>
      </c>
      <c r="B2301" s="2" t="s">
        <v>5</v>
      </c>
      <c r="C2301" s="1">
        <v>3587.6156630914702</v>
      </c>
      <c r="D2301" s="1">
        <v>2233.5753697650998</v>
      </c>
      <c r="E2301" s="1">
        <v>1354.0402933263699</v>
      </c>
    </row>
    <row r="2302" spans="1:5" x14ac:dyDescent="0.25">
      <c r="A2302" s="2">
        <v>46131</v>
      </c>
      <c r="B2302" s="2" t="s">
        <v>5</v>
      </c>
      <c r="C2302" s="1">
        <v>3416.3560470841699</v>
      </c>
      <c r="D2302" s="1">
        <v>2155.3258238438598</v>
      </c>
      <c r="E2302" s="1">
        <v>1261.77666327004</v>
      </c>
    </row>
    <row r="2303" spans="1:5" x14ac:dyDescent="0.25">
      <c r="A2303" s="2">
        <v>46132</v>
      </c>
      <c r="B2303" s="2" t="s">
        <v>5</v>
      </c>
      <c r="C2303" s="1">
        <v>3681.85419564637</v>
      </c>
      <c r="D2303" s="1">
        <v>2374.78181058466</v>
      </c>
      <c r="E2303" s="1">
        <v>1314.6713774380801</v>
      </c>
    </row>
    <row r="2304" spans="1:5" x14ac:dyDescent="0.25">
      <c r="A2304" s="2">
        <v>46133</v>
      </c>
      <c r="B2304" s="2" t="s">
        <v>5</v>
      </c>
      <c r="C2304" s="1">
        <v>3639.98214344196</v>
      </c>
      <c r="D2304" s="1">
        <v>2472.2949425430502</v>
      </c>
      <c r="E2304" s="1">
        <v>1247.51554670158</v>
      </c>
    </row>
    <row r="2305" spans="1:5" x14ac:dyDescent="0.25">
      <c r="A2305" s="2">
        <v>46134</v>
      </c>
      <c r="B2305" s="2" t="s">
        <v>5</v>
      </c>
      <c r="C2305" s="1">
        <v>3673.5052152747799</v>
      </c>
      <c r="D2305" s="1">
        <v>2436.3283166019201</v>
      </c>
      <c r="E2305" s="1">
        <v>1249.47338828593</v>
      </c>
    </row>
    <row r="2306" spans="1:5" x14ac:dyDescent="0.25">
      <c r="A2306" s="2">
        <v>46135</v>
      </c>
      <c r="B2306" s="2" t="s">
        <v>5</v>
      </c>
      <c r="C2306" s="1">
        <v>4082.5754599325601</v>
      </c>
      <c r="D2306" s="1">
        <v>2837.18081430847</v>
      </c>
      <c r="E2306" s="1">
        <v>1269.6846380781401</v>
      </c>
    </row>
    <row r="2307" spans="1:5" x14ac:dyDescent="0.25">
      <c r="A2307" s="2">
        <v>46136</v>
      </c>
      <c r="B2307" s="2" t="s">
        <v>5</v>
      </c>
      <c r="C2307" s="1">
        <v>4110.6345989090596</v>
      </c>
      <c r="D2307" s="1">
        <v>2871.10522994446</v>
      </c>
      <c r="E2307" s="1">
        <v>1251.34699311808</v>
      </c>
    </row>
    <row r="2308" spans="1:5" x14ac:dyDescent="0.25">
      <c r="A2308" s="2">
        <v>46137</v>
      </c>
      <c r="B2308" s="2" t="s">
        <v>5</v>
      </c>
      <c r="C2308" s="1">
        <v>3288.5173422446001</v>
      </c>
      <c r="D2308" s="1">
        <v>2157.34180972389</v>
      </c>
      <c r="E2308" s="1">
        <v>1131.17553252071</v>
      </c>
    </row>
    <row r="2309" spans="1:5" x14ac:dyDescent="0.25">
      <c r="A2309" s="2">
        <v>46138</v>
      </c>
      <c r="B2309" s="2" t="s">
        <v>5</v>
      </c>
      <c r="C2309" s="1">
        <v>3153.5323853896102</v>
      </c>
      <c r="D2309" s="1">
        <v>2011.5724934678999</v>
      </c>
      <c r="E2309" s="1">
        <v>1141.9598919217101</v>
      </c>
    </row>
    <row r="2310" spans="1:5" x14ac:dyDescent="0.25">
      <c r="A2310" s="2">
        <v>46139</v>
      </c>
      <c r="B2310" s="2" t="s">
        <v>5</v>
      </c>
      <c r="C2310" s="1">
        <v>3609.1252619054699</v>
      </c>
      <c r="D2310" s="1">
        <v>2429.7985192661399</v>
      </c>
      <c r="E2310" s="1">
        <v>1231.5805686659901</v>
      </c>
    </row>
    <row r="2311" spans="1:5" x14ac:dyDescent="0.25">
      <c r="A2311" s="2">
        <v>46140</v>
      </c>
      <c r="B2311" s="2" t="s">
        <v>5</v>
      </c>
      <c r="C2311" s="1">
        <v>3626.5414574367501</v>
      </c>
      <c r="D2311" s="1">
        <v>2436.1616764719402</v>
      </c>
      <c r="E2311" s="1">
        <v>1232.2816442342901</v>
      </c>
    </row>
    <row r="2312" spans="1:5" x14ac:dyDescent="0.25">
      <c r="A2312" s="2">
        <v>46141</v>
      </c>
      <c r="B2312" s="2" t="s">
        <v>5</v>
      </c>
      <c r="C2312" s="1">
        <v>3469.2487745017302</v>
      </c>
      <c r="D2312" s="1">
        <v>2289.5515050181598</v>
      </c>
      <c r="E2312" s="1">
        <v>1277.56628639003</v>
      </c>
    </row>
    <row r="2313" spans="1:5" x14ac:dyDescent="0.25">
      <c r="A2313" s="2">
        <v>46142</v>
      </c>
      <c r="B2313" s="2" t="s">
        <v>5</v>
      </c>
      <c r="C2313" s="1">
        <v>3436.6052002828401</v>
      </c>
      <c r="D2313" s="1">
        <v>2230.7332480548598</v>
      </c>
      <c r="E2313" s="1">
        <v>1235.6757318539301</v>
      </c>
    </row>
    <row r="2314" spans="1:5" x14ac:dyDescent="0.25">
      <c r="A2314" s="2">
        <v>46143</v>
      </c>
      <c r="B2314" s="2" t="s">
        <v>5</v>
      </c>
      <c r="C2314" s="1">
        <v>3395.8453932055099</v>
      </c>
      <c r="D2314" s="1">
        <v>2270.0269154673501</v>
      </c>
      <c r="E2314" s="1">
        <v>1169.29239463114</v>
      </c>
    </row>
    <row r="2315" spans="1:5" x14ac:dyDescent="0.25">
      <c r="A2315" s="2">
        <v>46144</v>
      </c>
      <c r="B2315" s="2" t="s">
        <v>5</v>
      </c>
      <c r="C2315" s="1">
        <v>3081.5426539025498</v>
      </c>
      <c r="D2315" s="1">
        <v>1939.4844470693999</v>
      </c>
      <c r="E2315" s="1">
        <v>1142.0582068331501</v>
      </c>
    </row>
    <row r="2316" spans="1:5" x14ac:dyDescent="0.25">
      <c r="A2316" s="2">
        <v>46145</v>
      </c>
      <c r="B2316" s="2" t="s">
        <v>5</v>
      </c>
      <c r="C2316" s="1">
        <v>3373.8566504794999</v>
      </c>
      <c r="D2316" s="1">
        <v>2060.5159897560202</v>
      </c>
      <c r="E2316" s="1">
        <v>1330.26550393605</v>
      </c>
    </row>
    <row r="2317" spans="1:5" x14ac:dyDescent="0.25">
      <c r="A2317" s="2">
        <v>46146</v>
      </c>
      <c r="B2317" s="2" t="s">
        <v>5</v>
      </c>
      <c r="C2317" s="1">
        <v>4052.11097982398</v>
      </c>
      <c r="D2317" s="1">
        <v>2514.61393677468</v>
      </c>
      <c r="E2317" s="1">
        <v>1537.4970430492999</v>
      </c>
    </row>
    <row r="2318" spans="1:5" x14ac:dyDescent="0.25">
      <c r="A2318" s="2">
        <v>46147</v>
      </c>
      <c r="B2318" s="2" t="s">
        <v>5</v>
      </c>
      <c r="C2318" s="1">
        <v>4411.8405333849096</v>
      </c>
      <c r="D2318" s="1">
        <v>2722.5463523786798</v>
      </c>
      <c r="E2318" s="1">
        <v>1737.3225580093499</v>
      </c>
    </row>
    <row r="2319" spans="1:5" x14ac:dyDescent="0.25">
      <c r="A2319" s="2">
        <v>46148</v>
      </c>
      <c r="B2319" s="2" t="s">
        <v>5</v>
      </c>
      <c r="C2319" s="1">
        <v>4688.2695478882797</v>
      </c>
      <c r="D2319" s="1">
        <v>2914.2245572059901</v>
      </c>
      <c r="E2319" s="1">
        <v>1788.35728288523</v>
      </c>
    </row>
    <row r="2320" spans="1:5" x14ac:dyDescent="0.25">
      <c r="A2320" s="2">
        <v>46149</v>
      </c>
      <c r="B2320" s="2" t="s">
        <v>5</v>
      </c>
      <c r="C2320" s="1">
        <v>5020.1362567483502</v>
      </c>
      <c r="D2320" s="1">
        <v>3046.16903512504</v>
      </c>
      <c r="E2320" s="1">
        <v>1998.3551375642801</v>
      </c>
    </row>
    <row r="2321" spans="1:5" x14ac:dyDescent="0.25">
      <c r="A2321" s="2">
        <v>46150</v>
      </c>
      <c r="B2321" s="2" t="s">
        <v>5</v>
      </c>
      <c r="C2321" s="1">
        <v>5096.0140293864597</v>
      </c>
      <c r="D2321" s="1">
        <v>3108.46859446593</v>
      </c>
      <c r="E2321" s="1">
        <v>2005.4304898661501</v>
      </c>
    </row>
    <row r="2322" spans="1:5" x14ac:dyDescent="0.25">
      <c r="A2322" s="2">
        <v>46151</v>
      </c>
      <c r="B2322" s="2" t="s">
        <v>5</v>
      </c>
      <c r="C2322" s="1">
        <v>4441.5055646537303</v>
      </c>
      <c r="D2322" s="1">
        <v>2713.6561893623102</v>
      </c>
      <c r="E2322" s="1">
        <v>1778.79835083033</v>
      </c>
    </row>
    <row r="2323" spans="1:5" x14ac:dyDescent="0.25">
      <c r="A2323" s="2">
        <v>46152</v>
      </c>
      <c r="B2323" s="2" t="s">
        <v>5</v>
      </c>
      <c r="C2323" s="1">
        <v>4199.8220231455698</v>
      </c>
      <c r="D2323" s="1">
        <v>2515.5621073060302</v>
      </c>
      <c r="E2323" s="1">
        <v>1702.45136890556</v>
      </c>
    </row>
    <row r="2324" spans="1:5" x14ac:dyDescent="0.25">
      <c r="A2324" s="2">
        <v>46153</v>
      </c>
      <c r="B2324" s="2" t="s">
        <v>5</v>
      </c>
      <c r="C2324" s="1">
        <v>5072.4761172305898</v>
      </c>
      <c r="D2324" s="1">
        <v>3145.0976961241199</v>
      </c>
      <c r="E2324" s="1">
        <v>1971.2167948398101</v>
      </c>
    </row>
    <row r="2325" spans="1:5" x14ac:dyDescent="0.25">
      <c r="A2325" s="2">
        <v>46154</v>
      </c>
      <c r="B2325" s="2" t="s">
        <v>5</v>
      </c>
      <c r="C2325" s="1">
        <v>3869.4356345695601</v>
      </c>
      <c r="D2325" s="1">
        <v>2461.1553169150202</v>
      </c>
      <c r="E2325" s="1">
        <v>1419.88669581096</v>
      </c>
    </row>
    <row r="2326" spans="1:5" x14ac:dyDescent="0.25">
      <c r="A2326" s="2">
        <v>46155</v>
      </c>
      <c r="B2326" s="2" t="s">
        <v>5</v>
      </c>
      <c r="C2326" s="1">
        <v>3670.9818228373601</v>
      </c>
      <c r="D2326" s="1">
        <v>2356.62189351902</v>
      </c>
      <c r="E2326" s="1">
        <v>1323.92529986967</v>
      </c>
    </row>
    <row r="2327" spans="1:5" x14ac:dyDescent="0.25">
      <c r="A2327" s="2">
        <v>46156</v>
      </c>
      <c r="B2327" s="2" t="s">
        <v>5</v>
      </c>
      <c r="C2327" s="1">
        <v>3716.2712192295899</v>
      </c>
      <c r="D2327" s="1">
        <v>2361.8368188631798</v>
      </c>
      <c r="E2327" s="1">
        <v>1365.2309786266801</v>
      </c>
    </row>
    <row r="2328" spans="1:5" x14ac:dyDescent="0.25">
      <c r="A2328" s="2">
        <v>46157</v>
      </c>
      <c r="B2328" s="2" t="s">
        <v>5</v>
      </c>
      <c r="C2328" s="1">
        <v>4675.7129782122602</v>
      </c>
      <c r="D2328" s="1">
        <v>2781.0470623209599</v>
      </c>
      <c r="E2328" s="1">
        <v>1931.1991517828801</v>
      </c>
    </row>
    <row r="2329" spans="1:5" x14ac:dyDescent="0.25">
      <c r="A2329" s="2">
        <v>46158</v>
      </c>
      <c r="B2329" s="2" t="s">
        <v>5</v>
      </c>
      <c r="C2329" s="1">
        <v>3548.4240786105802</v>
      </c>
      <c r="D2329" s="1">
        <v>2227.5137663390101</v>
      </c>
      <c r="E2329" s="1">
        <v>1338.76700952689</v>
      </c>
    </row>
    <row r="2330" spans="1:5" x14ac:dyDescent="0.25">
      <c r="A2330" s="2">
        <v>46159</v>
      </c>
      <c r="B2330" s="2" t="s">
        <v>5</v>
      </c>
      <c r="C2330" s="1">
        <v>4143.5828707443197</v>
      </c>
      <c r="D2330" s="1">
        <v>2446.03509673398</v>
      </c>
      <c r="E2330" s="1">
        <v>1697.5477740103299</v>
      </c>
    </row>
    <row r="2331" spans="1:5" x14ac:dyDescent="0.25">
      <c r="A2331" s="2">
        <v>46160</v>
      </c>
      <c r="B2331" s="2" t="s">
        <v>5</v>
      </c>
      <c r="C2331" s="1">
        <v>4231.7931875385702</v>
      </c>
      <c r="D2331" s="1">
        <v>2702.50233596715</v>
      </c>
      <c r="E2331" s="1">
        <v>1529.29085157142</v>
      </c>
    </row>
    <row r="2332" spans="1:5" x14ac:dyDescent="0.25">
      <c r="A2332" s="2">
        <v>46161</v>
      </c>
      <c r="B2332" s="2" t="s">
        <v>5</v>
      </c>
      <c r="C2332" s="1">
        <v>4197.42803759462</v>
      </c>
      <c r="D2332" s="1">
        <v>2713.0690501978702</v>
      </c>
      <c r="E2332" s="1">
        <v>1504.3637074665201</v>
      </c>
    </row>
    <row r="2333" spans="1:5" x14ac:dyDescent="0.25">
      <c r="A2333" s="2">
        <v>46162</v>
      </c>
      <c r="B2333" s="2" t="s">
        <v>5</v>
      </c>
      <c r="C2333" s="1">
        <v>3689.8118453076099</v>
      </c>
      <c r="D2333" s="1">
        <v>2435.1448591081598</v>
      </c>
      <c r="E2333" s="1">
        <v>1277.23839364079</v>
      </c>
    </row>
    <row r="2334" spans="1:5" x14ac:dyDescent="0.25">
      <c r="A2334" s="2">
        <v>46163</v>
      </c>
      <c r="B2334" s="2" t="s">
        <v>5</v>
      </c>
      <c r="C2334" s="1">
        <v>3444.9266208388499</v>
      </c>
      <c r="D2334" s="1">
        <v>2232.1749729048902</v>
      </c>
      <c r="E2334" s="1">
        <v>1233.9414464593301</v>
      </c>
    </row>
    <row r="2335" spans="1:5" x14ac:dyDescent="0.25">
      <c r="A2335" s="2">
        <v>46164</v>
      </c>
      <c r="B2335" s="2" t="s">
        <v>5</v>
      </c>
      <c r="C2335" s="1">
        <v>3447.2795111551</v>
      </c>
      <c r="D2335" s="1">
        <v>2226.1159840483801</v>
      </c>
      <c r="E2335" s="1">
        <v>1260.80213075044</v>
      </c>
    </row>
    <row r="2336" spans="1:5" x14ac:dyDescent="0.25">
      <c r="A2336" s="2">
        <v>46165</v>
      </c>
      <c r="B2336" s="2" t="s">
        <v>5</v>
      </c>
      <c r="C2336" s="1">
        <v>3468.9486406434098</v>
      </c>
      <c r="D2336" s="1">
        <v>2134.8284162540999</v>
      </c>
      <c r="E2336" s="1">
        <v>1334.1202243893099</v>
      </c>
    </row>
    <row r="2337" spans="1:5" x14ac:dyDescent="0.25">
      <c r="A2337" s="2">
        <v>46166</v>
      </c>
      <c r="B2337" s="2" t="s">
        <v>5</v>
      </c>
      <c r="C2337" s="1">
        <v>3873.44511025468</v>
      </c>
      <c r="D2337" s="1">
        <v>2321.7397800828198</v>
      </c>
      <c r="E2337" s="1">
        <v>1552.11786689171</v>
      </c>
    </row>
    <row r="2338" spans="1:5" x14ac:dyDescent="0.25">
      <c r="A2338" s="2">
        <v>46167</v>
      </c>
      <c r="B2338" s="2" t="s">
        <v>5</v>
      </c>
      <c r="C2338" s="1">
        <v>3521.04491397931</v>
      </c>
      <c r="D2338" s="1">
        <v>2237.8065650756098</v>
      </c>
      <c r="E2338" s="1">
        <v>1302.92316132672</v>
      </c>
    </row>
    <row r="2339" spans="1:5" x14ac:dyDescent="0.25">
      <c r="A2339" s="2">
        <v>46168</v>
      </c>
      <c r="B2339" s="2" t="s">
        <v>5</v>
      </c>
      <c r="C2339" s="1">
        <v>4670.8976241018299</v>
      </c>
      <c r="D2339" s="1">
        <v>2942.4366343953102</v>
      </c>
      <c r="E2339" s="1">
        <v>1768.7373182499</v>
      </c>
    </row>
    <row r="2340" spans="1:5" x14ac:dyDescent="0.25">
      <c r="A2340" s="2">
        <v>46169</v>
      </c>
      <c r="B2340" s="2" t="s">
        <v>5</v>
      </c>
      <c r="C2340" s="1">
        <v>4491.8446095965201</v>
      </c>
      <c r="D2340" s="1">
        <v>2907.9050021233102</v>
      </c>
      <c r="E2340" s="1">
        <v>1697.8155489605599</v>
      </c>
    </row>
    <row r="2341" spans="1:5" x14ac:dyDescent="0.25">
      <c r="A2341" s="2">
        <v>46170</v>
      </c>
      <c r="B2341" s="2" t="s">
        <v>5</v>
      </c>
      <c r="C2341" s="1">
        <v>4515.79596616656</v>
      </c>
      <c r="D2341" s="1">
        <v>2699.5293963553099</v>
      </c>
      <c r="E2341" s="1">
        <v>1816.2665698112501</v>
      </c>
    </row>
    <row r="2342" spans="1:5" x14ac:dyDescent="0.25">
      <c r="A2342" s="2">
        <v>46171</v>
      </c>
      <c r="B2342" s="2" t="s">
        <v>5</v>
      </c>
      <c r="C2342" s="1">
        <v>4666.2240932456498</v>
      </c>
      <c r="D2342" s="1">
        <v>2819.12208835506</v>
      </c>
      <c r="E2342" s="1">
        <v>1870.4651436710801</v>
      </c>
    </row>
    <row r="2343" spans="1:5" x14ac:dyDescent="0.25">
      <c r="A2343" s="2">
        <v>46172</v>
      </c>
      <c r="B2343" s="2" t="s">
        <v>5</v>
      </c>
      <c r="C2343" s="1">
        <v>4398.76194123191</v>
      </c>
      <c r="D2343" s="1">
        <v>2625.32491994773</v>
      </c>
      <c r="E2343" s="1">
        <v>1803.95213261094</v>
      </c>
    </row>
    <row r="2344" spans="1:5" x14ac:dyDescent="0.25">
      <c r="A2344" s="2">
        <v>46173</v>
      </c>
      <c r="B2344" s="2" t="s">
        <v>5</v>
      </c>
      <c r="C2344" s="1">
        <v>3584.5781849208302</v>
      </c>
      <c r="D2344" s="1">
        <v>2366.0468543147399</v>
      </c>
      <c r="E2344" s="1">
        <v>1247.19000043705</v>
      </c>
    </row>
    <row r="2345" spans="1:5" x14ac:dyDescent="0.25">
      <c r="A2345" s="2">
        <v>46174</v>
      </c>
      <c r="B2345" s="2" t="s">
        <v>6</v>
      </c>
      <c r="C2345" s="1">
        <v>3601.0713035495301</v>
      </c>
      <c r="D2345" s="1">
        <v>2354.43840198301</v>
      </c>
      <c r="E2345" s="1">
        <v>1247.0158748547201</v>
      </c>
    </row>
    <row r="2346" spans="1:5" x14ac:dyDescent="0.25">
      <c r="A2346" s="2">
        <v>46175</v>
      </c>
      <c r="B2346" s="2" t="s">
        <v>6</v>
      </c>
      <c r="C2346" s="1">
        <v>3556.4435832835502</v>
      </c>
      <c r="D2346" s="1">
        <v>2285.23626435905</v>
      </c>
      <c r="E2346" s="1">
        <v>1280.8571580671801</v>
      </c>
    </row>
    <row r="2347" spans="1:5" x14ac:dyDescent="0.25">
      <c r="A2347" s="2">
        <v>46176</v>
      </c>
      <c r="B2347" s="2" t="s">
        <v>6</v>
      </c>
      <c r="C2347" s="1">
        <v>3716.5748589811101</v>
      </c>
      <c r="D2347" s="1">
        <v>2383.4399484313999</v>
      </c>
      <c r="E2347" s="1">
        <v>1347.2493649032999</v>
      </c>
    </row>
    <row r="2348" spans="1:5" x14ac:dyDescent="0.25">
      <c r="A2348" s="2">
        <v>46177</v>
      </c>
      <c r="B2348" s="2" t="s">
        <v>6</v>
      </c>
      <c r="C2348" s="1">
        <v>4441.28122303898</v>
      </c>
      <c r="D2348" s="1">
        <v>2724.3535446255</v>
      </c>
      <c r="E2348" s="1">
        <v>1728.50793157866</v>
      </c>
    </row>
    <row r="2349" spans="1:5" x14ac:dyDescent="0.25">
      <c r="A2349" s="2">
        <v>46178</v>
      </c>
      <c r="B2349" s="2" t="s">
        <v>6</v>
      </c>
      <c r="C2349" s="1">
        <v>4630.95420952122</v>
      </c>
      <c r="D2349" s="1">
        <v>2803.64219097962</v>
      </c>
      <c r="E2349" s="1">
        <v>1846.80075839491</v>
      </c>
    </row>
    <row r="2350" spans="1:5" x14ac:dyDescent="0.25">
      <c r="A2350" s="2">
        <v>46179</v>
      </c>
      <c r="B2350" s="2" t="s">
        <v>6</v>
      </c>
      <c r="C2350" s="1">
        <v>4316.7381133777799</v>
      </c>
      <c r="D2350" s="1">
        <v>2564.7306669642398</v>
      </c>
      <c r="E2350" s="1">
        <v>1752.72734862221</v>
      </c>
    </row>
    <row r="2351" spans="1:5" x14ac:dyDescent="0.25">
      <c r="A2351" s="2">
        <v>46180</v>
      </c>
      <c r="B2351" s="2" t="s">
        <v>6</v>
      </c>
      <c r="C2351" s="1">
        <v>4619.5853879086699</v>
      </c>
      <c r="D2351" s="1">
        <v>2731.9545674807</v>
      </c>
      <c r="E2351" s="1">
        <v>1887.6308204279701</v>
      </c>
    </row>
    <row r="2352" spans="1:5" x14ac:dyDescent="0.25">
      <c r="A2352" s="2">
        <v>46181</v>
      </c>
      <c r="B2352" s="2" t="s">
        <v>6</v>
      </c>
      <c r="C2352" s="1">
        <v>4406.0152902933696</v>
      </c>
      <c r="D2352" s="1">
        <v>2764.3316249977402</v>
      </c>
      <c r="E2352" s="1">
        <v>1657.95631498847</v>
      </c>
    </row>
    <row r="2353" spans="1:5" x14ac:dyDescent="0.25">
      <c r="A2353" s="2">
        <v>46182</v>
      </c>
      <c r="B2353" s="2" t="s">
        <v>6</v>
      </c>
      <c r="C2353" s="1">
        <v>4883.0600612643102</v>
      </c>
      <c r="D2353" s="1">
        <v>2907.2545002411098</v>
      </c>
      <c r="E2353" s="1">
        <v>1977.48097075802</v>
      </c>
    </row>
    <row r="2354" spans="1:5" x14ac:dyDescent="0.25">
      <c r="A2354" s="2">
        <v>46183</v>
      </c>
      <c r="B2354" s="2" t="s">
        <v>6</v>
      </c>
      <c r="C2354" s="1">
        <v>5207.38197298673</v>
      </c>
      <c r="D2354" s="1">
        <v>3125.5161846287101</v>
      </c>
      <c r="E2354" s="1">
        <v>2094.5159481072301</v>
      </c>
    </row>
    <row r="2355" spans="1:5" x14ac:dyDescent="0.25">
      <c r="A2355" s="2">
        <v>46184</v>
      </c>
      <c r="B2355" s="2" t="s">
        <v>6</v>
      </c>
      <c r="C2355" s="1">
        <v>5591.6648265870799</v>
      </c>
      <c r="D2355" s="1">
        <v>3361.1035443423798</v>
      </c>
      <c r="E2355" s="1">
        <v>2230.5612822447001</v>
      </c>
    </row>
    <row r="2356" spans="1:5" x14ac:dyDescent="0.25">
      <c r="A2356" s="2">
        <v>46185</v>
      </c>
      <c r="B2356" s="2" t="s">
        <v>6</v>
      </c>
      <c r="C2356" s="1">
        <v>5405.6899543392001</v>
      </c>
      <c r="D2356" s="1">
        <v>3229.8723523405101</v>
      </c>
      <c r="E2356" s="1">
        <v>2192.9336560285201</v>
      </c>
    </row>
    <row r="2357" spans="1:5" x14ac:dyDescent="0.25">
      <c r="A2357" s="2">
        <v>46186</v>
      </c>
      <c r="B2357" s="2" t="s">
        <v>6</v>
      </c>
      <c r="C2357" s="1">
        <v>4824.8176743213799</v>
      </c>
      <c r="D2357" s="1">
        <v>2831.7729577520799</v>
      </c>
      <c r="E2357" s="1">
        <v>1993.0447165692899</v>
      </c>
    </row>
    <row r="2358" spans="1:5" x14ac:dyDescent="0.25">
      <c r="A2358" s="2">
        <v>46187</v>
      </c>
      <c r="B2358" s="2" t="s">
        <v>6</v>
      </c>
      <c r="C2358" s="1">
        <v>4939.1671444523399</v>
      </c>
      <c r="D2358" s="1">
        <v>2936.43368958783</v>
      </c>
      <c r="E2358" s="1">
        <v>2006.94632293273</v>
      </c>
    </row>
    <row r="2359" spans="1:5" x14ac:dyDescent="0.25">
      <c r="A2359" s="2">
        <v>46188</v>
      </c>
      <c r="B2359" s="2" t="s">
        <v>6</v>
      </c>
      <c r="C2359" s="1">
        <v>5662.1943971537103</v>
      </c>
      <c r="D2359" s="1">
        <v>3398.8022292239002</v>
      </c>
      <c r="E2359" s="1">
        <v>2274.15153068684</v>
      </c>
    </row>
    <row r="2360" spans="1:5" x14ac:dyDescent="0.25">
      <c r="A2360" s="2">
        <v>46189</v>
      </c>
      <c r="B2360" s="2" t="s">
        <v>6</v>
      </c>
      <c r="C2360" s="1">
        <v>5522.97880304315</v>
      </c>
      <c r="D2360" s="1">
        <v>3335.3195713826599</v>
      </c>
      <c r="E2360" s="1">
        <v>2211.3679083402799</v>
      </c>
    </row>
    <row r="2361" spans="1:5" x14ac:dyDescent="0.25">
      <c r="A2361" s="2">
        <v>46190</v>
      </c>
      <c r="B2361" s="2" t="s">
        <v>6</v>
      </c>
      <c r="C2361" s="1">
        <v>5487.5850140212797</v>
      </c>
      <c r="D2361" s="1">
        <v>3365.3996012663702</v>
      </c>
      <c r="E2361" s="1">
        <v>2140.6611149442101</v>
      </c>
    </row>
    <row r="2362" spans="1:5" x14ac:dyDescent="0.25">
      <c r="A2362" s="2">
        <v>46191</v>
      </c>
      <c r="B2362" s="2" t="s">
        <v>6</v>
      </c>
      <c r="C2362" s="1">
        <v>5528.3988949027398</v>
      </c>
      <c r="D2362" s="1">
        <v>3311.4147952037201</v>
      </c>
      <c r="E2362" s="1">
        <v>2236.37830204998</v>
      </c>
    </row>
    <row r="2363" spans="1:5" x14ac:dyDescent="0.25">
      <c r="A2363" s="2">
        <v>46192</v>
      </c>
      <c r="B2363" s="2" t="s">
        <v>6</v>
      </c>
      <c r="C2363" s="1">
        <v>4831.1100565596798</v>
      </c>
      <c r="D2363" s="1">
        <v>2978.3172106954298</v>
      </c>
      <c r="E2363" s="1">
        <v>1900.6931590264501</v>
      </c>
    </row>
    <row r="2364" spans="1:5" x14ac:dyDescent="0.25">
      <c r="A2364" s="2">
        <v>46193</v>
      </c>
      <c r="B2364" s="2" t="s">
        <v>6</v>
      </c>
      <c r="C2364" s="1">
        <v>4171.7852213062797</v>
      </c>
      <c r="D2364" s="1">
        <v>2484.3127386553701</v>
      </c>
      <c r="E2364" s="1">
        <v>1709.6314068342101</v>
      </c>
    </row>
    <row r="2365" spans="1:5" x14ac:dyDescent="0.25">
      <c r="A2365" s="2">
        <v>46194</v>
      </c>
      <c r="B2365" s="2" t="s">
        <v>6</v>
      </c>
      <c r="C2365" s="1">
        <v>4622.8443536603399</v>
      </c>
      <c r="D2365" s="1">
        <v>2763.5390166887</v>
      </c>
      <c r="E2365" s="1">
        <v>1864.7154390394701</v>
      </c>
    </row>
    <row r="2366" spans="1:5" x14ac:dyDescent="0.25">
      <c r="A2366" s="2">
        <v>46195</v>
      </c>
      <c r="B2366" s="2" t="s">
        <v>6</v>
      </c>
      <c r="C2366" s="1">
        <v>5222.4912420254896</v>
      </c>
      <c r="D2366" s="1">
        <v>3114.7436142923002</v>
      </c>
      <c r="E2366" s="1">
        <v>2107.7476277331898</v>
      </c>
    </row>
    <row r="2367" spans="1:5" x14ac:dyDescent="0.25">
      <c r="A2367" s="2">
        <v>46196</v>
      </c>
      <c r="B2367" s="2" t="s">
        <v>6</v>
      </c>
      <c r="C2367" s="1">
        <v>5516.9065415607301</v>
      </c>
      <c r="D2367" s="1">
        <v>3213.7636883405098</v>
      </c>
      <c r="E2367" s="1">
        <v>2313.7796643870101</v>
      </c>
    </row>
    <row r="2368" spans="1:5" x14ac:dyDescent="0.25">
      <c r="A2368" s="2">
        <v>46197</v>
      </c>
      <c r="B2368" s="2" t="s">
        <v>6</v>
      </c>
      <c r="C2368" s="1">
        <v>4988.2461483239804</v>
      </c>
      <c r="D2368" s="1">
        <v>3079.3141377035499</v>
      </c>
      <c r="E2368" s="1">
        <v>1944.86813034029</v>
      </c>
    </row>
    <row r="2369" spans="1:5" x14ac:dyDescent="0.25">
      <c r="A2369" s="2">
        <v>46198</v>
      </c>
      <c r="B2369" s="2" t="s">
        <v>6</v>
      </c>
      <c r="C2369" s="1">
        <v>5178.2345301088299</v>
      </c>
      <c r="D2369" s="1">
        <v>3093.6506194721001</v>
      </c>
      <c r="E2369" s="1">
        <v>2096.1186852873898</v>
      </c>
    </row>
    <row r="2370" spans="1:5" x14ac:dyDescent="0.25">
      <c r="A2370" s="2">
        <v>46199</v>
      </c>
      <c r="B2370" s="2" t="s">
        <v>6</v>
      </c>
      <c r="C2370" s="1">
        <v>5032.3309735048897</v>
      </c>
      <c r="D2370" s="1">
        <v>2991.7896589994998</v>
      </c>
      <c r="E2370" s="1">
        <v>2048.9629035303501</v>
      </c>
    </row>
    <row r="2371" spans="1:5" x14ac:dyDescent="0.25">
      <c r="A2371" s="2">
        <v>46200</v>
      </c>
      <c r="B2371" s="2" t="s">
        <v>6</v>
      </c>
      <c r="C2371" s="1">
        <v>3726.4604097380302</v>
      </c>
      <c r="D2371" s="1">
        <v>2269.4728334072302</v>
      </c>
      <c r="E2371" s="1">
        <v>1466.8846829930301</v>
      </c>
    </row>
    <row r="2372" spans="1:5" x14ac:dyDescent="0.25">
      <c r="A2372" s="2">
        <v>46201</v>
      </c>
      <c r="B2372" s="2" t="s">
        <v>6</v>
      </c>
      <c r="C2372" s="1">
        <v>3958.9977961550499</v>
      </c>
      <c r="D2372" s="1">
        <v>2391.33054871586</v>
      </c>
      <c r="E2372" s="1">
        <v>1567.6672474391901</v>
      </c>
    </row>
    <row r="2373" spans="1:5" x14ac:dyDescent="0.25">
      <c r="A2373" s="2">
        <v>46202</v>
      </c>
      <c r="B2373" s="2" t="s">
        <v>6</v>
      </c>
      <c r="C2373" s="1">
        <v>4402.99177777963</v>
      </c>
      <c r="D2373" s="1">
        <v>2660.0231839752901</v>
      </c>
      <c r="E2373" s="1">
        <v>1808.6711233356</v>
      </c>
    </row>
    <row r="2374" spans="1:5" x14ac:dyDescent="0.25">
      <c r="A2374" s="2">
        <v>46203</v>
      </c>
      <c r="B2374" s="2" t="s">
        <v>6</v>
      </c>
      <c r="C2374" s="1">
        <v>4578.17109663664</v>
      </c>
      <c r="D2374" s="1">
        <v>2686.9438703002202</v>
      </c>
      <c r="E2374" s="1">
        <v>1901.0109940449399</v>
      </c>
    </row>
    <row r="2375" spans="1:5" x14ac:dyDescent="0.25">
      <c r="A2375" s="2">
        <v>46204</v>
      </c>
      <c r="B2375" s="2" t="s">
        <v>6</v>
      </c>
      <c r="C2375" s="1">
        <v>4388.66235067259</v>
      </c>
      <c r="D2375" s="1">
        <v>2673.3642975392399</v>
      </c>
      <c r="E2375" s="1">
        <v>1718.0435359820899</v>
      </c>
    </row>
    <row r="2376" spans="1:5" x14ac:dyDescent="0.25">
      <c r="A2376" s="2">
        <v>46205</v>
      </c>
      <c r="B2376" s="2" t="s">
        <v>6</v>
      </c>
      <c r="C2376" s="1">
        <v>4355.41683498984</v>
      </c>
      <c r="D2376" s="1">
        <v>2599.97765518081</v>
      </c>
      <c r="E2376" s="1">
        <v>1755.4391798090301</v>
      </c>
    </row>
    <row r="2377" spans="1:5" x14ac:dyDescent="0.25">
      <c r="A2377" s="2">
        <v>46206</v>
      </c>
      <c r="B2377" s="2" t="s">
        <v>6</v>
      </c>
      <c r="C2377" s="1">
        <v>3920.2838908152798</v>
      </c>
      <c r="D2377" s="1">
        <v>2406.4103439804198</v>
      </c>
      <c r="E2377" s="1">
        <v>1536.7637358941899</v>
      </c>
    </row>
    <row r="2378" spans="1:5" x14ac:dyDescent="0.25">
      <c r="A2378" s="2">
        <v>46207</v>
      </c>
      <c r="B2378" s="2" t="s">
        <v>6</v>
      </c>
      <c r="C2378" s="1">
        <v>4140.7850369696298</v>
      </c>
      <c r="D2378" s="1">
        <v>2456.8689771280801</v>
      </c>
      <c r="E2378" s="1">
        <v>1683.9160598415499</v>
      </c>
    </row>
    <row r="2379" spans="1:5" x14ac:dyDescent="0.25">
      <c r="A2379" s="2">
        <v>46208</v>
      </c>
      <c r="B2379" s="2" t="s">
        <v>6</v>
      </c>
      <c r="C2379" s="1">
        <v>4007.43567411392</v>
      </c>
      <c r="D2379" s="1">
        <v>2383.98820285388</v>
      </c>
      <c r="E2379" s="1">
        <v>1627.64800752527</v>
      </c>
    </row>
    <row r="2380" spans="1:5" x14ac:dyDescent="0.25">
      <c r="A2380" s="2">
        <v>46209</v>
      </c>
      <c r="B2380" s="2" t="s">
        <v>6</v>
      </c>
      <c r="C2380" s="1">
        <v>5293.4168471330504</v>
      </c>
      <c r="D2380" s="1">
        <v>3194.1938768782202</v>
      </c>
      <c r="E2380" s="1">
        <v>2099.2229702548302</v>
      </c>
    </row>
    <row r="2381" spans="1:5" x14ac:dyDescent="0.25">
      <c r="A2381" s="2">
        <v>46210</v>
      </c>
      <c r="B2381" s="2" t="s">
        <v>6</v>
      </c>
      <c r="C2381" s="1">
        <v>4627.5036300725196</v>
      </c>
      <c r="D2381" s="1">
        <v>2884.7395869137099</v>
      </c>
      <c r="E2381" s="1">
        <v>1780.7893828430999</v>
      </c>
    </row>
    <row r="2382" spans="1:5" x14ac:dyDescent="0.25">
      <c r="A2382" s="2">
        <v>46211</v>
      </c>
      <c r="B2382" s="2" t="s">
        <v>6</v>
      </c>
      <c r="C2382" s="1">
        <v>4808.0492485600598</v>
      </c>
      <c r="D2382" s="1">
        <v>2957.8541036247798</v>
      </c>
      <c r="E2382" s="1">
        <v>1850.19514493527</v>
      </c>
    </row>
    <row r="2383" spans="1:5" x14ac:dyDescent="0.25">
      <c r="A2383" s="2">
        <v>46212</v>
      </c>
      <c r="B2383" s="2" t="s">
        <v>6</v>
      </c>
      <c r="C2383" s="1">
        <v>4989.0529832106504</v>
      </c>
      <c r="D2383" s="1">
        <v>3084.24976421666</v>
      </c>
      <c r="E2383" s="1">
        <v>1920.22600727792</v>
      </c>
    </row>
    <row r="2384" spans="1:5" x14ac:dyDescent="0.25">
      <c r="A2384" s="2">
        <v>46213</v>
      </c>
      <c r="B2384" s="2" t="s">
        <v>6</v>
      </c>
      <c r="C2384" s="1">
        <v>4854.9960721836696</v>
      </c>
      <c r="D2384" s="1">
        <v>3011.9798899132402</v>
      </c>
      <c r="E2384" s="1">
        <v>1863.2421300196099</v>
      </c>
    </row>
    <row r="2385" spans="1:5" x14ac:dyDescent="0.25">
      <c r="A2385" s="2">
        <v>46214</v>
      </c>
      <c r="B2385" s="2" t="s">
        <v>6</v>
      </c>
      <c r="C2385" s="1">
        <v>4683.0061464626797</v>
      </c>
      <c r="D2385" s="1">
        <v>2820.00076992907</v>
      </c>
      <c r="E2385" s="1">
        <v>1870.4504039465701</v>
      </c>
    </row>
    <row r="2386" spans="1:5" x14ac:dyDescent="0.25">
      <c r="A2386" s="2">
        <v>46215</v>
      </c>
      <c r="B2386" s="2" t="s">
        <v>6</v>
      </c>
      <c r="C2386" s="1">
        <v>4862.7583766587804</v>
      </c>
      <c r="D2386" s="1">
        <v>2808.4714287648499</v>
      </c>
      <c r="E2386" s="1">
        <v>2084.14717905111</v>
      </c>
    </row>
    <row r="2387" spans="1:5" x14ac:dyDescent="0.25">
      <c r="A2387" s="2">
        <v>46216</v>
      </c>
      <c r="B2387" s="2" t="s">
        <v>6</v>
      </c>
      <c r="C2387" s="1">
        <v>5626.1319970090399</v>
      </c>
      <c r="D2387" s="1">
        <v>3359.6725234185801</v>
      </c>
      <c r="E2387" s="1">
        <v>2268.82560730967</v>
      </c>
    </row>
    <row r="2388" spans="1:5" x14ac:dyDescent="0.25">
      <c r="A2388" s="2">
        <v>46217</v>
      </c>
      <c r="B2388" s="2" t="s">
        <v>6</v>
      </c>
      <c r="C2388" s="1">
        <v>5608.8784694605501</v>
      </c>
      <c r="D2388" s="1">
        <v>3264.82146399266</v>
      </c>
      <c r="E2388" s="1">
        <v>2344.0570054678901</v>
      </c>
    </row>
    <row r="2389" spans="1:5" x14ac:dyDescent="0.25">
      <c r="A2389" s="2">
        <v>46218</v>
      </c>
      <c r="B2389" s="2" t="s">
        <v>6</v>
      </c>
      <c r="C2389" s="1">
        <v>4889.8307287347297</v>
      </c>
      <c r="D2389" s="1">
        <v>2961.56773206241</v>
      </c>
      <c r="E2389" s="1">
        <v>1960.2773275524801</v>
      </c>
    </row>
    <row r="2390" spans="1:5" x14ac:dyDescent="0.25">
      <c r="A2390" s="2">
        <v>46219</v>
      </c>
      <c r="B2390" s="2" t="s">
        <v>6</v>
      </c>
      <c r="C2390" s="1">
        <v>5375.7910192655399</v>
      </c>
      <c r="D2390" s="1">
        <v>3228.98788171765</v>
      </c>
      <c r="E2390" s="1">
        <v>2159.07741649441</v>
      </c>
    </row>
    <row r="2391" spans="1:5" x14ac:dyDescent="0.25">
      <c r="A2391" s="2">
        <v>46220</v>
      </c>
      <c r="B2391" s="2" t="s">
        <v>6</v>
      </c>
      <c r="C2391" s="1">
        <v>5720.9180300970602</v>
      </c>
      <c r="D2391" s="1">
        <v>3421.2837256775401</v>
      </c>
      <c r="E2391" s="1">
        <v>2317.2725905986999</v>
      </c>
    </row>
    <row r="2392" spans="1:5" x14ac:dyDescent="0.25">
      <c r="A2392" s="2">
        <v>46221</v>
      </c>
      <c r="B2392" s="2" t="s">
        <v>6</v>
      </c>
      <c r="C2392" s="1">
        <v>5498.1499373115503</v>
      </c>
      <c r="D2392" s="1">
        <v>3271.6360020217098</v>
      </c>
      <c r="E2392" s="1">
        <v>2226.51393528984</v>
      </c>
    </row>
    <row r="2393" spans="1:5" x14ac:dyDescent="0.25">
      <c r="A2393" s="2">
        <v>46222</v>
      </c>
      <c r="B2393" s="2" t="s">
        <v>6</v>
      </c>
      <c r="C2393" s="1">
        <v>5379.8673944268703</v>
      </c>
      <c r="D2393" s="1">
        <v>3160.18683433551</v>
      </c>
      <c r="E2393" s="1">
        <v>2269.3473290707698</v>
      </c>
    </row>
    <row r="2394" spans="1:5" x14ac:dyDescent="0.25">
      <c r="A2394" s="2">
        <v>46223</v>
      </c>
      <c r="B2394" s="2" t="s">
        <v>6</v>
      </c>
      <c r="C2394" s="1">
        <v>5596.6880173625696</v>
      </c>
      <c r="D2394" s="1">
        <v>3443.7082248461702</v>
      </c>
      <c r="E2394" s="1">
        <v>2184.6165894513802</v>
      </c>
    </row>
    <row r="2395" spans="1:5" x14ac:dyDescent="0.25">
      <c r="A2395" s="2">
        <v>46224</v>
      </c>
      <c r="B2395" s="2" t="s">
        <v>6</v>
      </c>
      <c r="C2395" s="1">
        <v>5645.1597042019403</v>
      </c>
      <c r="D2395" s="1">
        <v>3399.5150886298202</v>
      </c>
      <c r="E2395" s="1">
        <v>2258.1351802307599</v>
      </c>
    </row>
    <row r="2396" spans="1:5" x14ac:dyDescent="0.25">
      <c r="A2396" s="2">
        <v>46225</v>
      </c>
      <c r="B2396" s="2" t="s">
        <v>6</v>
      </c>
      <c r="C2396" s="1">
        <v>5331.7659612992502</v>
      </c>
      <c r="D2396" s="1">
        <v>3243.2767333839302</v>
      </c>
      <c r="E2396" s="1">
        <v>2088.48922791532</v>
      </c>
    </row>
    <row r="2397" spans="1:5" x14ac:dyDescent="0.25">
      <c r="A2397" s="2">
        <v>46226</v>
      </c>
      <c r="B2397" s="2" t="s">
        <v>6</v>
      </c>
      <c r="C2397" s="1">
        <v>5245.3268585636897</v>
      </c>
      <c r="D2397" s="1">
        <v>3097.8697239991898</v>
      </c>
      <c r="E2397" s="1">
        <v>2147.4571345644999</v>
      </c>
    </row>
    <row r="2398" spans="1:5" x14ac:dyDescent="0.25">
      <c r="A2398" s="2">
        <v>46227</v>
      </c>
      <c r="B2398" s="2" t="s">
        <v>6</v>
      </c>
      <c r="C2398" s="1">
        <v>5428.6085258330704</v>
      </c>
      <c r="D2398" s="1">
        <v>3261.50950140853</v>
      </c>
      <c r="E2398" s="1">
        <v>2167.0990244245299</v>
      </c>
    </row>
    <row r="2399" spans="1:5" x14ac:dyDescent="0.25">
      <c r="A2399" s="2">
        <v>46228</v>
      </c>
      <c r="B2399" s="2" t="s">
        <v>6</v>
      </c>
      <c r="C2399" s="1">
        <v>5158.0401003129</v>
      </c>
      <c r="D2399" s="1">
        <v>3030.5788494958001</v>
      </c>
      <c r="E2399" s="1">
        <v>2127.4612508171099</v>
      </c>
    </row>
    <row r="2400" spans="1:5" x14ac:dyDescent="0.25">
      <c r="A2400" s="2">
        <v>46229</v>
      </c>
      <c r="B2400" s="2" t="s">
        <v>6</v>
      </c>
      <c r="C2400" s="1">
        <v>5198.0368376583801</v>
      </c>
      <c r="D2400" s="1">
        <v>3067.4672463124398</v>
      </c>
      <c r="E2400" s="1">
        <v>2160.8387708493601</v>
      </c>
    </row>
    <row r="2401" spans="1:5" x14ac:dyDescent="0.25">
      <c r="A2401" s="2">
        <v>46230</v>
      </c>
      <c r="B2401" s="2" t="s">
        <v>6</v>
      </c>
      <c r="C2401" s="1">
        <v>5908.5920230957499</v>
      </c>
      <c r="D2401" s="1">
        <v>3553.7828151853901</v>
      </c>
      <c r="E2401" s="1">
        <v>2354.8092079103599</v>
      </c>
    </row>
    <row r="2402" spans="1:5" x14ac:dyDescent="0.25">
      <c r="A2402" s="2">
        <v>46231</v>
      </c>
      <c r="B2402" s="2" t="s">
        <v>6</v>
      </c>
      <c r="C2402" s="1">
        <v>5928.4066694864796</v>
      </c>
      <c r="D2402" s="1">
        <v>3539.1376367327498</v>
      </c>
      <c r="E2402" s="1">
        <v>2422.6439885288801</v>
      </c>
    </row>
    <row r="2403" spans="1:5" x14ac:dyDescent="0.25">
      <c r="A2403" s="2">
        <v>46232</v>
      </c>
      <c r="B2403" s="2" t="s">
        <v>6</v>
      </c>
      <c r="C2403" s="1">
        <v>5971.9170533329598</v>
      </c>
      <c r="D2403" s="1">
        <v>3523.0165562330499</v>
      </c>
      <c r="E2403" s="1">
        <v>2470.0168647398</v>
      </c>
    </row>
    <row r="2404" spans="1:5" x14ac:dyDescent="0.25">
      <c r="A2404" s="2">
        <v>46233</v>
      </c>
      <c r="B2404" s="2" t="s">
        <v>6</v>
      </c>
      <c r="C2404" s="1">
        <v>5466.9659184703596</v>
      </c>
      <c r="D2404" s="1">
        <v>3295.7863022104302</v>
      </c>
      <c r="E2404" s="1">
        <v>2171.1796162599298</v>
      </c>
    </row>
    <row r="2405" spans="1:5" x14ac:dyDescent="0.25">
      <c r="A2405" s="2">
        <v>46234</v>
      </c>
      <c r="B2405" s="2" t="s">
        <v>6</v>
      </c>
      <c r="C2405" s="1">
        <v>5376.8127472944698</v>
      </c>
      <c r="D2405" s="1">
        <v>3208.1604750624401</v>
      </c>
      <c r="E2405" s="1">
        <v>2218.4958497989201</v>
      </c>
    </row>
    <row r="2406" spans="1:5" x14ac:dyDescent="0.25">
      <c r="A2406" s="2">
        <v>46235</v>
      </c>
      <c r="B2406" s="2" t="s">
        <v>6</v>
      </c>
      <c r="C2406" s="1">
        <v>4638.38392163146</v>
      </c>
      <c r="D2406" s="1">
        <v>2788.5791573748302</v>
      </c>
      <c r="E2406" s="1">
        <v>1849.8047642566301</v>
      </c>
    </row>
    <row r="2407" spans="1:5" x14ac:dyDescent="0.25">
      <c r="A2407" s="2">
        <v>46236</v>
      </c>
      <c r="B2407" s="2" t="s">
        <v>6</v>
      </c>
      <c r="C2407" s="1">
        <v>4468.3691600503098</v>
      </c>
      <c r="D2407" s="1">
        <v>2656.6137667001499</v>
      </c>
      <c r="E2407" s="1">
        <v>1811.7553933501599</v>
      </c>
    </row>
    <row r="2408" spans="1:5" x14ac:dyDescent="0.25">
      <c r="A2408" s="2">
        <v>46237</v>
      </c>
      <c r="B2408" s="2" t="s">
        <v>6</v>
      </c>
      <c r="C2408" s="1">
        <v>5208.4728264539899</v>
      </c>
      <c r="D2408" s="1">
        <v>3141.5177917231899</v>
      </c>
      <c r="E2408" s="1">
        <v>2071.95999679121</v>
      </c>
    </row>
    <row r="2409" spans="1:5" x14ac:dyDescent="0.25">
      <c r="A2409" s="2">
        <v>46238</v>
      </c>
      <c r="B2409" s="2" t="s">
        <v>6</v>
      </c>
      <c r="C2409" s="1">
        <v>4504.9445136846298</v>
      </c>
      <c r="D2409" s="1">
        <v>2877.9374664058601</v>
      </c>
      <c r="E2409" s="1">
        <v>1645.72795215735</v>
      </c>
    </row>
    <row r="2410" spans="1:5" x14ac:dyDescent="0.25">
      <c r="A2410" s="2">
        <v>46239</v>
      </c>
      <c r="B2410" s="2" t="s">
        <v>6</v>
      </c>
      <c r="C2410" s="1">
        <v>4786.5107868001296</v>
      </c>
      <c r="D2410" s="1">
        <v>2887.3885317776599</v>
      </c>
      <c r="E2410" s="1">
        <v>1909.9761354960899</v>
      </c>
    </row>
    <row r="2411" spans="1:5" x14ac:dyDescent="0.25">
      <c r="A2411" s="2">
        <v>46240</v>
      </c>
      <c r="B2411" s="2" t="s">
        <v>6</v>
      </c>
      <c r="C2411" s="1">
        <v>5231.2945843380703</v>
      </c>
      <c r="D2411" s="1">
        <v>3160.4590968770799</v>
      </c>
      <c r="E2411" s="1">
        <v>2070.83548746099</v>
      </c>
    </row>
    <row r="2412" spans="1:5" x14ac:dyDescent="0.25">
      <c r="A2412" s="2">
        <v>46241</v>
      </c>
      <c r="B2412" s="2" t="s">
        <v>6</v>
      </c>
      <c r="C2412" s="1">
        <v>5050.5219043246998</v>
      </c>
      <c r="D2412" s="1">
        <v>3069.34477448287</v>
      </c>
      <c r="E2412" s="1">
        <v>1981.17712984183</v>
      </c>
    </row>
    <row r="2413" spans="1:5" x14ac:dyDescent="0.25">
      <c r="A2413" s="2">
        <v>46242</v>
      </c>
      <c r="B2413" s="2" t="s">
        <v>6</v>
      </c>
      <c r="C2413" s="1">
        <v>5224.63943004675</v>
      </c>
      <c r="D2413" s="1">
        <v>3098.6292227959002</v>
      </c>
      <c r="E2413" s="1">
        <v>2126.0102072508498</v>
      </c>
    </row>
    <row r="2414" spans="1:5" x14ac:dyDescent="0.25">
      <c r="A2414" s="2">
        <v>46243</v>
      </c>
      <c r="B2414" s="2" t="s">
        <v>6</v>
      </c>
      <c r="C2414" s="1">
        <v>5401.2131879234303</v>
      </c>
      <c r="D2414" s="1">
        <v>3173.2111996583099</v>
      </c>
      <c r="E2414" s="1">
        <v>2255.80971621053</v>
      </c>
    </row>
    <row r="2415" spans="1:5" x14ac:dyDescent="0.25">
      <c r="A2415" s="2">
        <v>46244</v>
      </c>
      <c r="B2415" s="2" t="s">
        <v>6</v>
      </c>
      <c r="C2415" s="1">
        <v>6242.3239380509704</v>
      </c>
      <c r="D2415" s="1">
        <v>3682.2373245271301</v>
      </c>
      <c r="E2415" s="1">
        <v>2560.0866135238398</v>
      </c>
    </row>
    <row r="2416" spans="1:5" x14ac:dyDescent="0.25">
      <c r="A2416" s="2">
        <v>46245</v>
      </c>
      <c r="B2416" s="2" t="s">
        <v>6</v>
      </c>
      <c r="C2416" s="1">
        <v>5559.8163108858098</v>
      </c>
      <c r="D2416" s="1">
        <v>3358.4661089871502</v>
      </c>
      <c r="E2416" s="1">
        <v>2211.3246938774801</v>
      </c>
    </row>
    <row r="2417" spans="1:5" x14ac:dyDescent="0.25">
      <c r="A2417" s="2">
        <v>46246</v>
      </c>
      <c r="B2417" s="2" t="s">
        <v>6</v>
      </c>
      <c r="C2417" s="1">
        <v>5571.4498213310499</v>
      </c>
      <c r="D2417" s="1">
        <v>3319.9684825099898</v>
      </c>
      <c r="E2417" s="1">
        <v>2267.5951892729099</v>
      </c>
    </row>
    <row r="2418" spans="1:5" x14ac:dyDescent="0.25">
      <c r="A2418" s="2">
        <v>46247</v>
      </c>
      <c r="B2418" s="2" t="s">
        <v>6</v>
      </c>
      <c r="C2418" s="1">
        <v>5578.8404846113399</v>
      </c>
      <c r="D2418" s="1">
        <v>3280.2174359822302</v>
      </c>
      <c r="E2418" s="1">
        <v>2298.6230486291001</v>
      </c>
    </row>
    <row r="2419" spans="1:5" x14ac:dyDescent="0.25">
      <c r="A2419" s="2">
        <v>46248</v>
      </c>
      <c r="B2419" s="2" t="s">
        <v>6</v>
      </c>
      <c r="C2419" s="1">
        <v>5557.0203727804001</v>
      </c>
      <c r="D2419" s="1">
        <v>3349.0864582263698</v>
      </c>
      <c r="E2419" s="1">
        <v>2207.9339145540298</v>
      </c>
    </row>
    <row r="2420" spans="1:5" x14ac:dyDescent="0.25">
      <c r="A2420" s="2">
        <v>46249</v>
      </c>
      <c r="B2420" s="2" t="s">
        <v>6</v>
      </c>
      <c r="C2420" s="1">
        <v>5373.9813672803302</v>
      </c>
      <c r="D2420" s="1">
        <v>3207.2519470990301</v>
      </c>
      <c r="E2420" s="1">
        <v>2166.7294201813002</v>
      </c>
    </row>
    <row r="2421" spans="1:5" x14ac:dyDescent="0.25">
      <c r="A2421" s="2">
        <v>46250</v>
      </c>
      <c r="B2421" s="2" t="s">
        <v>6</v>
      </c>
      <c r="C2421" s="1">
        <v>5517.7061724225496</v>
      </c>
      <c r="D2421" s="1">
        <v>3197.00735615448</v>
      </c>
      <c r="E2421" s="1">
        <v>2320.69881626807</v>
      </c>
    </row>
    <row r="2422" spans="1:5" x14ac:dyDescent="0.25">
      <c r="A2422" s="2">
        <v>46251</v>
      </c>
      <c r="B2422" s="2" t="s">
        <v>6</v>
      </c>
      <c r="C2422" s="1">
        <v>6002.0522016601399</v>
      </c>
      <c r="D2422" s="1">
        <v>3555.18122739828</v>
      </c>
      <c r="E2422" s="1">
        <v>2454.9433869562799</v>
      </c>
    </row>
    <row r="2423" spans="1:5" x14ac:dyDescent="0.25">
      <c r="A2423" s="2">
        <v>46252</v>
      </c>
      <c r="B2423" s="2" t="s">
        <v>6</v>
      </c>
      <c r="C2423" s="1">
        <v>5572.7984492342002</v>
      </c>
      <c r="D2423" s="1">
        <v>3219.2834338322</v>
      </c>
      <c r="E2423" s="1">
        <v>2373.0107848265602</v>
      </c>
    </row>
    <row r="2424" spans="1:5" x14ac:dyDescent="0.25">
      <c r="A2424" s="2">
        <v>46253</v>
      </c>
      <c r="B2424" s="2" t="s">
        <v>6</v>
      </c>
      <c r="C2424" s="1">
        <v>5919.1590454235002</v>
      </c>
      <c r="D2424" s="1">
        <v>3469.2138325266901</v>
      </c>
      <c r="E2424" s="1">
        <v>2479.22669341961</v>
      </c>
    </row>
    <row r="2425" spans="1:5" x14ac:dyDescent="0.25">
      <c r="A2425" s="2">
        <v>46254</v>
      </c>
      <c r="B2425" s="2" t="s">
        <v>6</v>
      </c>
      <c r="C2425" s="1">
        <v>5600.0288645308001</v>
      </c>
      <c r="D2425" s="1">
        <v>3380.1648826723699</v>
      </c>
      <c r="E2425" s="1">
        <v>2263.53146790346</v>
      </c>
    </row>
    <row r="2426" spans="1:5" x14ac:dyDescent="0.25">
      <c r="A2426" s="2">
        <v>46255</v>
      </c>
      <c r="B2426" s="2" t="s">
        <v>6</v>
      </c>
      <c r="C2426" s="1">
        <v>5095.2713434343304</v>
      </c>
      <c r="D2426" s="1">
        <v>3075.1167619552598</v>
      </c>
      <c r="E2426" s="1">
        <v>2022.13790337972</v>
      </c>
    </row>
    <row r="2427" spans="1:5" x14ac:dyDescent="0.25">
      <c r="A2427" s="2">
        <v>46256</v>
      </c>
      <c r="B2427" s="2" t="s">
        <v>6</v>
      </c>
      <c r="C2427" s="1">
        <v>3879.9529534148901</v>
      </c>
      <c r="D2427" s="1">
        <v>2448.4343769173902</v>
      </c>
      <c r="E2427" s="1">
        <v>1457.6245093718901</v>
      </c>
    </row>
    <row r="2428" spans="1:5" x14ac:dyDescent="0.25">
      <c r="A2428" s="2">
        <v>46257</v>
      </c>
      <c r="B2428" s="2" t="s">
        <v>6</v>
      </c>
      <c r="C2428" s="1">
        <v>3781.9951775171699</v>
      </c>
      <c r="D2428" s="1">
        <v>2275.2723200700798</v>
      </c>
      <c r="E2428" s="1">
        <v>1509.1983123580101</v>
      </c>
    </row>
    <row r="2429" spans="1:5" x14ac:dyDescent="0.25">
      <c r="A2429" s="2">
        <v>46258</v>
      </c>
      <c r="B2429" s="2" t="s">
        <v>6</v>
      </c>
      <c r="C2429" s="1">
        <v>4617.1211016591396</v>
      </c>
      <c r="D2429" s="1">
        <v>2815.8127265749199</v>
      </c>
      <c r="E2429" s="1">
        <v>1812.6875257986901</v>
      </c>
    </row>
    <row r="2430" spans="1:5" x14ac:dyDescent="0.25">
      <c r="A2430" s="2">
        <v>46259</v>
      </c>
      <c r="B2430" s="2" t="s">
        <v>6</v>
      </c>
      <c r="C2430" s="1">
        <v>5368.9350666939499</v>
      </c>
      <c r="D2430" s="1">
        <v>3250.2095966809502</v>
      </c>
      <c r="E2430" s="1">
        <v>2118.7254700130002</v>
      </c>
    </row>
    <row r="2431" spans="1:5" x14ac:dyDescent="0.25">
      <c r="A2431" s="2">
        <v>46260</v>
      </c>
      <c r="B2431" s="2" t="s">
        <v>6</v>
      </c>
      <c r="C2431" s="1">
        <v>5847.5436068532199</v>
      </c>
      <c r="D2431" s="1">
        <v>3521.02723599007</v>
      </c>
      <c r="E2431" s="1">
        <v>2326.5163708631499</v>
      </c>
    </row>
    <row r="2432" spans="1:5" x14ac:dyDescent="0.25">
      <c r="A2432" s="2">
        <v>46261</v>
      </c>
      <c r="B2432" s="2" t="s">
        <v>6</v>
      </c>
      <c r="C2432" s="1">
        <v>5848.9023444250897</v>
      </c>
      <c r="D2432" s="1">
        <v>3494.4671291149298</v>
      </c>
      <c r="E2432" s="1">
        <v>2354.4352153101599</v>
      </c>
    </row>
    <row r="2433" spans="1:5" x14ac:dyDescent="0.25">
      <c r="A2433" s="2">
        <v>46262</v>
      </c>
      <c r="B2433" s="2" t="s">
        <v>6</v>
      </c>
      <c r="C2433" s="1">
        <v>5073.7611769798305</v>
      </c>
      <c r="D2433" s="1">
        <v>2960.53406611636</v>
      </c>
      <c r="E2433" s="1">
        <v>2114.8422008582702</v>
      </c>
    </row>
    <row r="2434" spans="1:5" x14ac:dyDescent="0.25">
      <c r="A2434" s="2">
        <v>46263</v>
      </c>
      <c r="B2434" s="2" t="s">
        <v>6</v>
      </c>
      <c r="C2434" s="1">
        <v>4566.3811645039796</v>
      </c>
      <c r="D2434" s="1">
        <v>2689.0169082826001</v>
      </c>
      <c r="E2434" s="1">
        <v>1877.3642562213799</v>
      </c>
    </row>
    <row r="2435" spans="1:5" x14ac:dyDescent="0.25">
      <c r="A2435" s="2">
        <v>46264</v>
      </c>
      <c r="B2435" s="2" t="s">
        <v>6</v>
      </c>
      <c r="C2435" s="1">
        <v>3919.3376088856598</v>
      </c>
      <c r="D2435" s="1">
        <v>2362.3335778089499</v>
      </c>
      <c r="E2435" s="1">
        <v>1557.0040310767099</v>
      </c>
    </row>
    <row r="2436" spans="1:5" x14ac:dyDescent="0.25">
      <c r="A2436" s="2">
        <v>46265</v>
      </c>
      <c r="B2436" s="2" t="s">
        <v>6</v>
      </c>
      <c r="C2436" s="1">
        <v>4256.6117646073099</v>
      </c>
      <c r="D2436" s="1">
        <v>2611.5188402016001</v>
      </c>
      <c r="E2436" s="1">
        <v>1646.24942579497</v>
      </c>
    </row>
    <row r="2437" spans="1:5" x14ac:dyDescent="0.25">
      <c r="A2437" s="2">
        <v>46266</v>
      </c>
      <c r="B2437" s="2" t="s">
        <v>6</v>
      </c>
      <c r="C2437" s="1">
        <v>5250.0723995964699</v>
      </c>
      <c r="D2437" s="1">
        <v>3208.6526343743199</v>
      </c>
      <c r="E2437" s="1">
        <v>2055.11212356026</v>
      </c>
    </row>
    <row r="2438" spans="1:5" x14ac:dyDescent="0.25">
      <c r="A2438" s="2">
        <v>46267</v>
      </c>
      <c r="B2438" s="2" t="s">
        <v>6</v>
      </c>
      <c r="C2438" s="1">
        <v>5537.4025631669201</v>
      </c>
      <c r="D2438" s="1">
        <v>3379.7200920139599</v>
      </c>
      <c r="E2438" s="1">
        <v>2158.9267158786702</v>
      </c>
    </row>
    <row r="2439" spans="1:5" x14ac:dyDescent="0.25">
      <c r="A2439" s="2">
        <v>46268</v>
      </c>
      <c r="B2439" s="2" t="s">
        <v>6</v>
      </c>
      <c r="C2439" s="1">
        <v>5557.7635230339401</v>
      </c>
      <c r="D2439" s="1">
        <v>3409.76035925111</v>
      </c>
      <c r="E2439" s="1">
        <v>2165.98608517308</v>
      </c>
    </row>
    <row r="2440" spans="1:5" x14ac:dyDescent="0.25">
      <c r="A2440" s="2">
        <v>46269</v>
      </c>
      <c r="B2440" s="2" t="s">
        <v>6</v>
      </c>
      <c r="C2440" s="1">
        <v>5538.1840464281804</v>
      </c>
      <c r="D2440" s="1">
        <v>3331.99122076911</v>
      </c>
      <c r="E2440" s="1">
        <v>2206.19282565907</v>
      </c>
    </row>
    <row r="2441" spans="1:5" x14ac:dyDescent="0.25">
      <c r="A2441" s="2">
        <v>46270</v>
      </c>
      <c r="B2441" s="2" t="s">
        <v>6</v>
      </c>
      <c r="C2441" s="1">
        <v>4980.7990938723497</v>
      </c>
      <c r="D2441" s="1">
        <v>3043.6149956058998</v>
      </c>
      <c r="E2441" s="1">
        <v>1961.96521816462</v>
      </c>
    </row>
    <row r="2442" spans="1:5" x14ac:dyDescent="0.25">
      <c r="A2442" s="2">
        <v>46271</v>
      </c>
      <c r="B2442" s="2" t="s">
        <v>6</v>
      </c>
      <c r="C2442" s="1">
        <v>4832.8288695159299</v>
      </c>
      <c r="D2442" s="1">
        <v>2898.9625771075498</v>
      </c>
      <c r="E2442" s="1">
        <v>1933.8662924083801</v>
      </c>
    </row>
    <row r="2443" spans="1:5" x14ac:dyDescent="0.25">
      <c r="A2443" s="2">
        <v>46272</v>
      </c>
      <c r="B2443" s="2" t="s">
        <v>6</v>
      </c>
      <c r="C2443" s="1">
        <v>4929.6366178832104</v>
      </c>
      <c r="D2443" s="1">
        <v>2973.8844022498301</v>
      </c>
      <c r="E2443" s="1">
        <v>1968.54123884982</v>
      </c>
    </row>
    <row r="2444" spans="1:5" x14ac:dyDescent="0.25">
      <c r="A2444" s="2">
        <v>46273</v>
      </c>
      <c r="B2444" s="2" t="s">
        <v>6</v>
      </c>
      <c r="C2444" s="1">
        <v>5465.1028604968196</v>
      </c>
      <c r="D2444" s="1">
        <v>3403.6039876016798</v>
      </c>
      <c r="E2444" s="1">
        <v>2128.5140744066798</v>
      </c>
    </row>
    <row r="2445" spans="1:5" x14ac:dyDescent="0.25">
      <c r="A2445" s="2">
        <v>46274</v>
      </c>
      <c r="B2445" s="2" t="s">
        <v>6</v>
      </c>
      <c r="C2445" s="1">
        <v>4810.9830455060601</v>
      </c>
      <c r="D2445" s="1">
        <v>3018.3759386554502</v>
      </c>
      <c r="E2445" s="1">
        <v>1819.3527744098899</v>
      </c>
    </row>
    <row r="2446" spans="1:5" x14ac:dyDescent="0.25">
      <c r="A2446" s="2">
        <v>46275</v>
      </c>
      <c r="B2446" s="2" t="s">
        <v>6</v>
      </c>
      <c r="C2446" s="1">
        <v>4803.7133090010802</v>
      </c>
      <c r="D2446" s="1">
        <v>2906.4172342659099</v>
      </c>
      <c r="E2446" s="1">
        <v>1897.8836324108599</v>
      </c>
    </row>
    <row r="2447" spans="1:5" x14ac:dyDescent="0.25">
      <c r="A2447" s="2">
        <v>46276</v>
      </c>
      <c r="B2447" s="2" t="s">
        <v>6</v>
      </c>
      <c r="C2447" s="1">
        <v>4579.3354638043502</v>
      </c>
      <c r="D2447" s="1">
        <v>2922.3040753256801</v>
      </c>
      <c r="E2447" s="1">
        <v>1694.5087161455999</v>
      </c>
    </row>
    <row r="2448" spans="1:5" x14ac:dyDescent="0.25">
      <c r="A2448" s="2">
        <v>46277</v>
      </c>
      <c r="B2448" s="2" t="s">
        <v>6</v>
      </c>
      <c r="C2448" s="1">
        <v>3224.12021395798</v>
      </c>
      <c r="D2448" s="1">
        <v>2049.3805572658798</v>
      </c>
      <c r="E2448" s="1">
        <v>1212.97877918988</v>
      </c>
    </row>
    <row r="2449" spans="1:5" x14ac:dyDescent="0.25">
      <c r="A2449" s="2">
        <v>46278</v>
      </c>
      <c r="B2449" s="2" t="s">
        <v>6</v>
      </c>
      <c r="C2449" s="1">
        <v>3265.1606648707402</v>
      </c>
      <c r="D2449" s="1">
        <v>2036.99130964239</v>
      </c>
      <c r="E2449" s="1">
        <v>1228.16935522835</v>
      </c>
    </row>
    <row r="2450" spans="1:5" x14ac:dyDescent="0.25">
      <c r="A2450" s="2">
        <v>46279</v>
      </c>
      <c r="B2450" s="2" t="s">
        <v>6</v>
      </c>
      <c r="C2450" s="1">
        <v>3826.7027402779499</v>
      </c>
      <c r="D2450" s="1">
        <v>2409.1952815142799</v>
      </c>
      <c r="E2450" s="1">
        <v>1430.2094005719</v>
      </c>
    </row>
    <row r="2451" spans="1:5" x14ac:dyDescent="0.25">
      <c r="A2451" s="2">
        <v>46280</v>
      </c>
      <c r="B2451" s="2" t="s">
        <v>6</v>
      </c>
      <c r="C2451" s="1">
        <v>4264.4906671672697</v>
      </c>
      <c r="D2451" s="1">
        <v>2650.0246362525399</v>
      </c>
      <c r="E2451" s="1">
        <v>1614.5900875673899</v>
      </c>
    </row>
    <row r="2452" spans="1:5" x14ac:dyDescent="0.25">
      <c r="A2452" s="2">
        <v>46281</v>
      </c>
      <c r="B2452" s="2" t="s">
        <v>6</v>
      </c>
      <c r="C2452" s="1">
        <v>4499.7877269895798</v>
      </c>
      <c r="D2452" s="1">
        <v>2796.26407368117</v>
      </c>
      <c r="E2452" s="1">
        <v>1703.5236533084101</v>
      </c>
    </row>
    <row r="2453" spans="1:5" x14ac:dyDescent="0.25">
      <c r="A2453" s="2">
        <v>46282</v>
      </c>
      <c r="B2453" s="2" t="s">
        <v>6</v>
      </c>
      <c r="C2453" s="1">
        <v>4576.1894022674596</v>
      </c>
      <c r="D2453" s="1">
        <v>2836.69509236161</v>
      </c>
      <c r="E2453" s="1">
        <v>1739.4943099058501</v>
      </c>
    </row>
    <row r="2454" spans="1:5" x14ac:dyDescent="0.25">
      <c r="A2454" s="2">
        <v>46283</v>
      </c>
      <c r="B2454" s="2" t="s">
        <v>6</v>
      </c>
      <c r="C2454" s="1">
        <v>4673.6737618276202</v>
      </c>
      <c r="D2454" s="1">
        <v>2859.8044342650201</v>
      </c>
      <c r="E2454" s="1">
        <v>1823.36307267448</v>
      </c>
    </row>
    <row r="2455" spans="1:5" x14ac:dyDescent="0.25">
      <c r="A2455" s="2">
        <v>46284</v>
      </c>
      <c r="B2455" s="2" t="s">
        <v>6</v>
      </c>
      <c r="C2455" s="1">
        <v>3936.98399263797</v>
      </c>
      <c r="D2455" s="1">
        <v>2489.6712026350701</v>
      </c>
      <c r="E2455" s="1">
        <v>1473.62025740282</v>
      </c>
    </row>
    <row r="2456" spans="1:5" x14ac:dyDescent="0.25">
      <c r="A2456" s="2">
        <v>46285</v>
      </c>
      <c r="B2456" s="2" t="s">
        <v>6</v>
      </c>
      <c r="C2456" s="1">
        <v>3480.8984817526198</v>
      </c>
      <c r="D2456" s="1">
        <v>2167.7155761783301</v>
      </c>
      <c r="E2456" s="1">
        <v>1313.1829055742901</v>
      </c>
    </row>
    <row r="2457" spans="1:5" x14ac:dyDescent="0.25">
      <c r="A2457" s="2">
        <v>46286</v>
      </c>
      <c r="B2457" s="2" t="s">
        <v>6</v>
      </c>
      <c r="C2457" s="1">
        <v>4042.3921438696002</v>
      </c>
      <c r="D2457" s="1">
        <v>2507.5957853517498</v>
      </c>
      <c r="E2457" s="1">
        <v>1534.79635851784</v>
      </c>
    </row>
    <row r="2458" spans="1:5" x14ac:dyDescent="0.25">
      <c r="A2458" s="2">
        <v>46287</v>
      </c>
      <c r="B2458" s="2" t="s">
        <v>6</v>
      </c>
      <c r="C2458" s="1">
        <v>4197.54521478887</v>
      </c>
      <c r="D2458" s="1">
        <v>2596.2317602978601</v>
      </c>
      <c r="E2458" s="1">
        <v>1601.3134544910099</v>
      </c>
    </row>
    <row r="2459" spans="1:5" x14ac:dyDescent="0.25">
      <c r="A2459" s="2">
        <v>46288</v>
      </c>
      <c r="B2459" s="2" t="s">
        <v>6</v>
      </c>
      <c r="C2459" s="1">
        <v>4486.4683226751104</v>
      </c>
      <c r="D2459" s="1">
        <v>2769.5484856529101</v>
      </c>
      <c r="E2459" s="1">
        <v>1731.3641105648901</v>
      </c>
    </row>
    <row r="2460" spans="1:5" x14ac:dyDescent="0.25">
      <c r="A2460" s="2">
        <v>46289</v>
      </c>
      <c r="B2460" s="2" t="s">
        <v>6</v>
      </c>
      <c r="C2460" s="1">
        <v>4493.2634590293501</v>
      </c>
      <c r="D2460" s="1">
        <v>2752.3273697669001</v>
      </c>
      <c r="E2460" s="1">
        <v>1755.9313174162601</v>
      </c>
    </row>
    <row r="2461" spans="1:5" x14ac:dyDescent="0.25">
      <c r="A2461" s="2">
        <v>46290</v>
      </c>
      <c r="B2461" s="2" t="s">
        <v>6</v>
      </c>
      <c r="C2461" s="1">
        <v>3722.79037570642</v>
      </c>
      <c r="D2461" s="1">
        <v>2298.3673562108002</v>
      </c>
      <c r="E2461" s="1">
        <v>1438.724228365</v>
      </c>
    </row>
    <row r="2462" spans="1:5" x14ac:dyDescent="0.25">
      <c r="A2462" s="2">
        <v>46291</v>
      </c>
      <c r="B2462" s="2" t="s">
        <v>6</v>
      </c>
      <c r="C2462" s="1">
        <v>3377.8476028729101</v>
      </c>
      <c r="D2462" s="1">
        <v>2088.0411776801802</v>
      </c>
      <c r="E2462" s="1">
        <v>1295.4888173234399</v>
      </c>
    </row>
    <row r="2463" spans="1:5" x14ac:dyDescent="0.25">
      <c r="A2463" s="2">
        <v>46292</v>
      </c>
      <c r="B2463" s="2" t="s">
        <v>6</v>
      </c>
      <c r="C2463" s="1">
        <v>3733.3077398639098</v>
      </c>
      <c r="D2463" s="1">
        <v>2263.5220682377999</v>
      </c>
      <c r="E2463" s="1">
        <v>1481.03362461962</v>
      </c>
    </row>
    <row r="2464" spans="1:5" x14ac:dyDescent="0.25">
      <c r="A2464" s="2">
        <v>46293</v>
      </c>
      <c r="B2464" s="2" t="s">
        <v>6</v>
      </c>
      <c r="C2464" s="1">
        <v>4500.9868658554897</v>
      </c>
      <c r="D2464" s="1">
        <v>2739.0924621713102</v>
      </c>
      <c r="E2464" s="1">
        <v>1761.8944036841799</v>
      </c>
    </row>
    <row r="2465" spans="1:5" x14ac:dyDescent="0.25">
      <c r="A2465" s="2">
        <v>46294</v>
      </c>
      <c r="B2465" s="2" t="s">
        <v>6</v>
      </c>
      <c r="C2465" s="1">
        <v>4003.51259430036</v>
      </c>
      <c r="D2465" s="1">
        <v>2511.1551320335602</v>
      </c>
      <c r="E2465" s="1">
        <v>1503.63160788767</v>
      </c>
    </row>
    <row r="2466" spans="1:5" x14ac:dyDescent="0.25">
      <c r="A2466" s="2">
        <v>46295</v>
      </c>
      <c r="B2466" s="2" t="s">
        <v>6</v>
      </c>
      <c r="C2466" s="1">
        <v>3661.3928705644198</v>
      </c>
      <c r="D2466" s="1">
        <v>2357.7338314880199</v>
      </c>
      <c r="E2466" s="1">
        <v>1315.1490603777499</v>
      </c>
    </row>
    <row r="2467" spans="1:5" x14ac:dyDescent="0.25">
      <c r="A2467" s="2">
        <v>46296</v>
      </c>
      <c r="B2467" s="2" t="s">
        <v>5</v>
      </c>
      <c r="C2467" s="1">
        <v>3596.9114535499002</v>
      </c>
      <c r="D2467" s="1">
        <v>2329.4244171800501</v>
      </c>
      <c r="E2467" s="1">
        <v>1302.17361459372</v>
      </c>
    </row>
    <row r="2468" spans="1:5" x14ac:dyDescent="0.25">
      <c r="A2468" s="2">
        <v>46297</v>
      </c>
      <c r="B2468" s="2" t="s">
        <v>5</v>
      </c>
      <c r="C2468" s="1">
        <v>3511.5046644733402</v>
      </c>
      <c r="D2468" s="1">
        <v>2293.2794149197298</v>
      </c>
      <c r="E2468" s="1">
        <v>1220.22564941057</v>
      </c>
    </row>
    <row r="2469" spans="1:5" x14ac:dyDescent="0.25">
      <c r="A2469" s="2">
        <v>46298</v>
      </c>
      <c r="B2469" s="2" t="s">
        <v>5</v>
      </c>
      <c r="C2469" s="1">
        <v>3209.0549530743801</v>
      </c>
      <c r="D2469" s="1">
        <v>2105.7273982063498</v>
      </c>
      <c r="E2469" s="1">
        <v>1119.7537789160699</v>
      </c>
    </row>
    <row r="2470" spans="1:5" x14ac:dyDescent="0.25">
      <c r="A2470" s="2">
        <v>46299</v>
      </c>
      <c r="B2470" s="2" t="s">
        <v>5</v>
      </c>
      <c r="C2470" s="1">
        <v>3553.2230928252402</v>
      </c>
      <c r="D2470" s="1">
        <v>2189.7730163354399</v>
      </c>
      <c r="E2470" s="1">
        <v>1363.4500764898</v>
      </c>
    </row>
    <row r="2471" spans="1:5" x14ac:dyDescent="0.25">
      <c r="A2471" s="2">
        <v>46300</v>
      </c>
      <c r="B2471" s="2" t="s">
        <v>5</v>
      </c>
      <c r="C2471" s="1">
        <v>4450.4054829502202</v>
      </c>
      <c r="D2471" s="1">
        <v>2799.2860323212499</v>
      </c>
      <c r="E2471" s="1">
        <v>1651.1194506289701</v>
      </c>
    </row>
    <row r="2472" spans="1:5" x14ac:dyDescent="0.25">
      <c r="A2472" s="2">
        <v>46301</v>
      </c>
      <c r="B2472" s="2" t="s">
        <v>5</v>
      </c>
      <c r="C2472" s="1">
        <v>4613.6073795182801</v>
      </c>
      <c r="D2472" s="1">
        <v>2903.5293807120102</v>
      </c>
      <c r="E2472" s="1">
        <v>1732.0917668703701</v>
      </c>
    </row>
    <row r="2473" spans="1:5" x14ac:dyDescent="0.25">
      <c r="A2473" s="2">
        <v>46302</v>
      </c>
      <c r="B2473" s="2" t="s">
        <v>5</v>
      </c>
      <c r="C2473" s="1">
        <v>4716.0814079265201</v>
      </c>
      <c r="D2473" s="1">
        <v>2946.5694322194099</v>
      </c>
      <c r="E2473" s="1">
        <v>1777.08898518162</v>
      </c>
    </row>
    <row r="2474" spans="1:5" x14ac:dyDescent="0.25">
      <c r="A2474" s="2">
        <v>46303</v>
      </c>
      <c r="B2474" s="2" t="s">
        <v>5</v>
      </c>
      <c r="C2474" s="1">
        <v>4757.7652078082601</v>
      </c>
      <c r="D2474" s="1">
        <v>3002.87282433987</v>
      </c>
      <c r="E2474" s="1">
        <v>1754.8923834683901</v>
      </c>
    </row>
    <row r="2475" spans="1:5" x14ac:dyDescent="0.25">
      <c r="A2475" s="2">
        <v>46304</v>
      </c>
      <c r="B2475" s="2" t="s">
        <v>5</v>
      </c>
      <c r="C2475" s="1">
        <v>4074.4005529886999</v>
      </c>
      <c r="D2475" s="1">
        <v>2640.8092114420301</v>
      </c>
      <c r="E2475" s="1">
        <v>1433.59134154668</v>
      </c>
    </row>
    <row r="2476" spans="1:5" x14ac:dyDescent="0.25">
      <c r="A2476" s="2">
        <v>46305</v>
      </c>
      <c r="B2476" s="2" t="s">
        <v>5</v>
      </c>
      <c r="C2476" s="1">
        <v>3165.12756387742</v>
      </c>
      <c r="D2476" s="1">
        <v>2010.5430700582399</v>
      </c>
      <c r="E2476" s="1">
        <v>1155.8066263836599</v>
      </c>
    </row>
    <row r="2477" spans="1:5" x14ac:dyDescent="0.25">
      <c r="A2477" s="2">
        <v>46306</v>
      </c>
      <c r="B2477" s="2" t="s">
        <v>5</v>
      </c>
      <c r="C2477" s="1">
        <v>3302.2608868391599</v>
      </c>
      <c r="D2477" s="1">
        <v>2087.2609914480599</v>
      </c>
      <c r="E2477" s="1">
        <v>1214.9998953910999</v>
      </c>
    </row>
    <row r="2478" spans="1:5" x14ac:dyDescent="0.25">
      <c r="A2478" s="2">
        <v>46307</v>
      </c>
      <c r="B2478" s="2" t="s">
        <v>5</v>
      </c>
      <c r="C2478" s="1">
        <v>4093.9358230163002</v>
      </c>
      <c r="D2478" s="1">
        <v>2570.9895472651201</v>
      </c>
      <c r="E2478" s="1">
        <v>1522.9462757511899</v>
      </c>
    </row>
    <row r="2479" spans="1:5" x14ac:dyDescent="0.25">
      <c r="A2479" s="2">
        <v>46308</v>
      </c>
      <c r="B2479" s="2" t="s">
        <v>5</v>
      </c>
      <c r="C2479" s="1">
        <v>3793.4466087535102</v>
      </c>
      <c r="D2479" s="1">
        <v>2423.43225272174</v>
      </c>
      <c r="E2479" s="1">
        <v>1370.70057533772</v>
      </c>
    </row>
    <row r="2480" spans="1:5" x14ac:dyDescent="0.25">
      <c r="A2480" s="2">
        <v>46309</v>
      </c>
      <c r="B2480" s="2" t="s">
        <v>5</v>
      </c>
      <c r="C2480" s="1">
        <v>3658.9487490501701</v>
      </c>
      <c r="D2480" s="1">
        <v>2341.4827300932202</v>
      </c>
      <c r="E2480" s="1">
        <v>1317.4660189569499</v>
      </c>
    </row>
    <row r="2481" spans="1:5" x14ac:dyDescent="0.25">
      <c r="A2481" s="2">
        <v>46310</v>
      </c>
      <c r="B2481" s="2" t="s">
        <v>5</v>
      </c>
      <c r="C2481" s="1">
        <v>3587.09595707368</v>
      </c>
      <c r="D2481" s="1">
        <v>2314.25851092332</v>
      </c>
      <c r="E2481" s="1">
        <v>1299.0814972302701</v>
      </c>
    </row>
    <row r="2482" spans="1:5" x14ac:dyDescent="0.25">
      <c r="A2482" s="2">
        <v>46311</v>
      </c>
      <c r="B2482" s="2" t="s">
        <v>5</v>
      </c>
      <c r="C2482" s="1">
        <v>3455.2036851850398</v>
      </c>
      <c r="D2482" s="1">
        <v>2284.4191029313001</v>
      </c>
      <c r="E2482" s="1">
        <v>1179.55595505011</v>
      </c>
    </row>
    <row r="2483" spans="1:5" x14ac:dyDescent="0.25">
      <c r="A2483" s="2">
        <v>46312</v>
      </c>
      <c r="B2483" s="2" t="s">
        <v>5</v>
      </c>
      <c r="C2483" s="1">
        <v>3245.7916917893099</v>
      </c>
      <c r="D2483" s="1">
        <v>2173.6713504344202</v>
      </c>
      <c r="E2483" s="1">
        <v>1105.1789756898499</v>
      </c>
    </row>
    <row r="2484" spans="1:5" x14ac:dyDescent="0.25">
      <c r="A2484" s="2">
        <v>46313</v>
      </c>
      <c r="B2484" s="2" t="s">
        <v>5</v>
      </c>
      <c r="C2484" s="1">
        <v>3336.2684894592799</v>
      </c>
      <c r="D2484" s="1">
        <v>2225.2210789406499</v>
      </c>
      <c r="E2484" s="1">
        <v>1157.7009629878801</v>
      </c>
    </row>
    <row r="2485" spans="1:5" x14ac:dyDescent="0.25">
      <c r="A2485" s="2">
        <v>46314</v>
      </c>
      <c r="B2485" s="2" t="s">
        <v>5</v>
      </c>
      <c r="C2485" s="1">
        <v>4122.4296217333604</v>
      </c>
      <c r="D2485" s="1">
        <v>2851.5127435766399</v>
      </c>
      <c r="E2485" s="1">
        <v>1280.6677206469201</v>
      </c>
    </row>
    <row r="2486" spans="1:5" x14ac:dyDescent="0.25">
      <c r="A2486" s="2">
        <v>46315</v>
      </c>
      <c r="B2486" s="2" t="s">
        <v>5</v>
      </c>
      <c r="C2486" s="1">
        <v>3786.1969244081802</v>
      </c>
      <c r="D2486" s="1">
        <v>2584.3406649881699</v>
      </c>
      <c r="E2486" s="1">
        <v>1273.5184201582199</v>
      </c>
    </row>
    <row r="2487" spans="1:5" x14ac:dyDescent="0.25">
      <c r="A2487" s="2">
        <v>46316</v>
      </c>
      <c r="B2487" s="2" t="s">
        <v>5</v>
      </c>
      <c r="C2487" s="1">
        <v>3854.54608612325</v>
      </c>
      <c r="D2487" s="1">
        <v>2537.4630838932699</v>
      </c>
      <c r="E2487" s="1">
        <v>1375.0833491358201</v>
      </c>
    </row>
    <row r="2488" spans="1:5" x14ac:dyDescent="0.25">
      <c r="A2488" s="2">
        <v>46317</v>
      </c>
      <c r="B2488" s="2" t="s">
        <v>5</v>
      </c>
      <c r="C2488" s="1">
        <v>4041.5475471845898</v>
      </c>
      <c r="D2488" s="1">
        <v>2577.8545034612198</v>
      </c>
      <c r="E2488" s="1">
        <v>1463.69304372337</v>
      </c>
    </row>
    <row r="2489" spans="1:5" x14ac:dyDescent="0.25">
      <c r="A2489" s="2">
        <v>46318</v>
      </c>
      <c r="B2489" s="2" t="s">
        <v>5</v>
      </c>
      <c r="C2489" s="1">
        <v>3877.8529278655801</v>
      </c>
      <c r="D2489" s="1">
        <v>2519.5383918136999</v>
      </c>
      <c r="E2489" s="1">
        <v>1394.45815006524</v>
      </c>
    </row>
    <row r="2490" spans="1:5" x14ac:dyDescent="0.25">
      <c r="A2490" s="2">
        <v>46319</v>
      </c>
      <c r="B2490" s="2" t="s">
        <v>5</v>
      </c>
      <c r="C2490" s="1">
        <v>3315.6453114086498</v>
      </c>
      <c r="D2490" s="1">
        <v>2121.8179982883698</v>
      </c>
      <c r="E2490" s="1">
        <v>1193.82731312028</v>
      </c>
    </row>
    <row r="2491" spans="1:5" x14ac:dyDescent="0.25">
      <c r="A2491" s="2">
        <v>46320</v>
      </c>
      <c r="B2491" s="2" t="s">
        <v>5</v>
      </c>
      <c r="C2491" s="1">
        <v>3226.7101468089299</v>
      </c>
      <c r="D2491" s="1">
        <v>2080.4159025476201</v>
      </c>
      <c r="E2491" s="1">
        <v>1146.2942442613</v>
      </c>
    </row>
    <row r="2492" spans="1:5" x14ac:dyDescent="0.25">
      <c r="A2492" s="2">
        <v>46321</v>
      </c>
      <c r="B2492" s="2" t="s">
        <v>5</v>
      </c>
      <c r="C2492" s="1">
        <v>3650.4318233194099</v>
      </c>
      <c r="D2492" s="1">
        <v>2363.9291099398602</v>
      </c>
      <c r="E2492" s="1">
        <v>1286.50271337955</v>
      </c>
    </row>
    <row r="2493" spans="1:5" x14ac:dyDescent="0.25">
      <c r="A2493" s="2">
        <v>46322</v>
      </c>
      <c r="B2493" s="2" t="s">
        <v>5</v>
      </c>
      <c r="C2493" s="1">
        <v>3835.8858802652599</v>
      </c>
      <c r="D2493" s="1">
        <v>2481.3361771260102</v>
      </c>
      <c r="E2493" s="1">
        <v>1354.5497031392499</v>
      </c>
    </row>
    <row r="2494" spans="1:5" x14ac:dyDescent="0.25">
      <c r="A2494" s="2">
        <v>46323</v>
      </c>
      <c r="B2494" s="2" t="s">
        <v>5</v>
      </c>
      <c r="C2494" s="1">
        <v>3656.9602171157899</v>
      </c>
      <c r="D2494" s="1">
        <v>2346.0503563941802</v>
      </c>
      <c r="E2494" s="1">
        <v>1310.9098607216099</v>
      </c>
    </row>
    <row r="2495" spans="1:5" x14ac:dyDescent="0.25">
      <c r="A2495" s="2">
        <v>46324</v>
      </c>
      <c r="B2495" s="2" t="s">
        <v>5</v>
      </c>
      <c r="C2495" s="1">
        <v>3485.3611323079299</v>
      </c>
      <c r="D2495" s="1">
        <v>2265.58914757807</v>
      </c>
      <c r="E2495" s="1">
        <v>1219.7719847298699</v>
      </c>
    </row>
    <row r="2496" spans="1:5" x14ac:dyDescent="0.25">
      <c r="A2496" s="2">
        <v>46325</v>
      </c>
      <c r="B2496" s="2" t="s">
        <v>5</v>
      </c>
      <c r="C2496" s="1">
        <v>3803.7643003460998</v>
      </c>
      <c r="D2496" s="1">
        <v>2607.85001505336</v>
      </c>
      <c r="E2496" s="1">
        <v>1235.45481318559</v>
      </c>
    </row>
    <row r="2497" spans="1:5" x14ac:dyDescent="0.25">
      <c r="A2497" s="2">
        <v>46326</v>
      </c>
      <c r="B2497" s="2" t="s">
        <v>5</v>
      </c>
      <c r="C2497" s="1">
        <v>3266.9031539362099</v>
      </c>
      <c r="D2497" s="1">
        <v>2156.06262882704</v>
      </c>
      <c r="E2497" s="1">
        <v>1110.8405251091599</v>
      </c>
    </row>
    <row r="2498" spans="1:5" x14ac:dyDescent="0.25">
      <c r="A2498" s="2">
        <v>46327</v>
      </c>
      <c r="B2498" s="2" t="s">
        <v>5</v>
      </c>
      <c r="C2498" s="1">
        <v>3418.5599405640801</v>
      </c>
      <c r="D2498" s="1">
        <v>2213.8947021356498</v>
      </c>
      <c r="E2498" s="1">
        <v>1205.6428342068</v>
      </c>
    </row>
    <row r="2499" spans="1:5" x14ac:dyDescent="0.25">
      <c r="A2499" s="2">
        <v>46328</v>
      </c>
      <c r="B2499" s="2" t="s">
        <v>5</v>
      </c>
      <c r="C2499" s="1">
        <v>3747.9424341274598</v>
      </c>
      <c r="D2499" s="1">
        <v>2464.5514780047201</v>
      </c>
      <c r="E2499" s="1">
        <v>1329.4580412062301</v>
      </c>
    </row>
    <row r="2500" spans="1:5" x14ac:dyDescent="0.25">
      <c r="A2500" s="2">
        <v>46329</v>
      </c>
      <c r="B2500" s="2" t="s">
        <v>5</v>
      </c>
      <c r="C2500" s="1">
        <v>4086.45068473028</v>
      </c>
      <c r="D2500" s="1">
        <v>2685.5756067616398</v>
      </c>
      <c r="E2500" s="1">
        <v>1400.87507796863</v>
      </c>
    </row>
    <row r="2501" spans="1:5" x14ac:dyDescent="0.25">
      <c r="A2501" s="2">
        <v>46330</v>
      </c>
      <c r="B2501" s="2" t="s">
        <v>5</v>
      </c>
      <c r="C2501" s="1">
        <v>4245.1930645329503</v>
      </c>
      <c r="D2501" s="1">
        <v>2771.4183599308399</v>
      </c>
      <c r="E2501" s="1">
        <v>1473.77470460211</v>
      </c>
    </row>
    <row r="2502" spans="1:5" x14ac:dyDescent="0.25">
      <c r="A2502" s="2">
        <v>46331</v>
      </c>
      <c r="B2502" s="2" t="s">
        <v>5</v>
      </c>
      <c r="C2502" s="1">
        <v>4104.0692328060404</v>
      </c>
      <c r="D2502" s="1">
        <v>2692.0152271889201</v>
      </c>
      <c r="E2502" s="1">
        <v>1521.8993208423799</v>
      </c>
    </row>
    <row r="2503" spans="1:5" x14ac:dyDescent="0.25">
      <c r="A2503" s="2">
        <v>46332</v>
      </c>
      <c r="B2503" s="2" t="s">
        <v>5</v>
      </c>
      <c r="C2503" s="1">
        <v>3867.4963996237102</v>
      </c>
      <c r="D2503" s="1">
        <v>2474.8383745862502</v>
      </c>
      <c r="E2503" s="1">
        <v>1423.57171532186</v>
      </c>
    </row>
    <row r="2504" spans="1:5" x14ac:dyDescent="0.25">
      <c r="A2504" s="2">
        <v>46333</v>
      </c>
      <c r="B2504" s="2" t="s">
        <v>5</v>
      </c>
      <c r="C2504" s="1">
        <v>3412.3379509630199</v>
      </c>
      <c r="D2504" s="1">
        <v>2216.4286576129798</v>
      </c>
      <c r="E2504" s="1">
        <v>1195.9092933500399</v>
      </c>
    </row>
    <row r="2505" spans="1:5" x14ac:dyDescent="0.25">
      <c r="A2505" s="2">
        <v>46334</v>
      </c>
      <c r="B2505" s="2" t="s">
        <v>5</v>
      </c>
      <c r="C2505" s="1">
        <v>3522.18427626826</v>
      </c>
      <c r="D2505" s="1">
        <v>2273.5569221658998</v>
      </c>
      <c r="E2505" s="1">
        <v>1249.3925749222699</v>
      </c>
    </row>
    <row r="2506" spans="1:5" x14ac:dyDescent="0.25">
      <c r="A2506" s="2">
        <v>46335</v>
      </c>
      <c r="B2506" s="2" t="s">
        <v>5</v>
      </c>
      <c r="C2506" s="1">
        <v>4100.0556759854799</v>
      </c>
      <c r="D2506" s="1">
        <v>2673.0415204618298</v>
      </c>
      <c r="E2506" s="1">
        <v>1447.8214438315799</v>
      </c>
    </row>
    <row r="2507" spans="1:5" x14ac:dyDescent="0.25">
      <c r="A2507" s="2">
        <v>46336</v>
      </c>
      <c r="B2507" s="2" t="s">
        <v>5</v>
      </c>
      <c r="C2507" s="1">
        <v>3978.8148615754699</v>
      </c>
      <c r="D2507" s="1">
        <v>2637.00204429204</v>
      </c>
      <c r="E2507" s="1">
        <v>1341.8128172834399</v>
      </c>
    </row>
    <row r="2508" spans="1:5" x14ac:dyDescent="0.25">
      <c r="A2508" s="2">
        <v>46337</v>
      </c>
      <c r="B2508" s="2" t="s">
        <v>5</v>
      </c>
      <c r="C2508" s="1">
        <v>4174.3651683001899</v>
      </c>
      <c r="D2508" s="1">
        <v>2873.50081058357</v>
      </c>
      <c r="E2508" s="1">
        <v>1347.66812894288</v>
      </c>
    </row>
    <row r="2509" spans="1:5" x14ac:dyDescent="0.25">
      <c r="A2509" s="2">
        <v>46338</v>
      </c>
      <c r="B2509" s="2" t="s">
        <v>5</v>
      </c>
      <c r="C2509" s="1">
        <v>3786.5561734241701</v>
      </c>
      <c r="D2509" s="1">
        <v>2439.1658855860601</v>
      </c>
      <c r="E2509" s="1">
        <v>1347.39028783811</v>
      </c>
    </row>
    <row r="2510" spans="1:5" x14ac:dyDescent="0.25">
      <c r="A2510" s="2">
        <v>46339</v>
      </c>
      <c r="B2510" s="2" t="s">
        <v>5</v>
      </c>
      <c r="C2510" s="1">
        <v>3982.0381749080202</v>
      </c>
      <c r="D2510" s="1">
        <v>2699.1915802837002</v>
      </c>
      <c r="E2510" s="1">
        <v>1298.90921553719</v>
      </c>
    </row>
    <row r="2511" spans="1:5" x14ac:dyDescent="0.25">
      <c r="A2511" s="2">
        <v>46340</v>
      </c>
      <c r="B2511" s="2" t="s">
        <v>5</v>
      </c>
      <c r="C2511" s="1">
        <v>3838.1818032460701</v>
      </c>
      <c r="D2511" s="1">
        <v>2629.9978554333102</v>
      </c>
      <c r="E2511" s="1">
        <v>1208.1839478127499</v>
      </c>
    </row>
    <row r="2512" spans="1:5" x14ac:dyDescent="0.25">
      <c r="A2512" s="2">
        <v>46341</v>
      </c>
      <c r="B2512" s="2" t="s">
        <v>5</v>
      </c>
      <c r="C2512" s="1">
        <v>3478.8746288920902</v>
      </c>
      <c r="D2512" s="1">
        <v>2369.0366650748701</v>
      </c>
      <c r="E2512" s="1">
        <v>1223.5297989624901</v>
      </c>
    </row>
    <row r="2513" spans="1:5" x14ac:dyDescent="0.25">
      <c r="A2513" s="2">
        <v>46342</v>
      </c>
      <c r="B2513" s="2" t="s">
        <v>5</v>
      </c>
      <c r="C2513" s="1">
        <v>4261.5794571988299</v>
      </c>
      <c r="D2513" s="1">
        <v>2961.5670534400701</v>
      </c>
      <c r="E2513" s="1">
        <v>1381.5377259551001</v>
      </c>
    </row>
    <row r="2514" spans="1:5" x14ac:dyDescent="0.25">
      <c r="A2514" s="2">
        <v>46343</v>
      </c>
      <c r="B2514" s="2" t="s">
        <v>5</v>
      </c>
      <c r="C2514" s="1">
        <v>3951.63804408137</v>
      </c>
      <c r="D2514" s="1">
        <v>2656.16954450106</v>
      </c>
      <c r="E2514" s="1">
        <v>1320.53338244873</v>
      </c>
    </row>
    <row r="2515" spans="1:5" x14ac:dyDescent="0.25">
      <c r="A2515" s="2">
        <v>46344</v>
      </c>
      <c r="B2515" s="2" t="s">
        <v>5</v>
      </c>
      <c r="C2515" s="1">
        <v>4003.0170909605699</v>
      </c>
      <c r="D2515" s="1">
        <v>2662.1552222330301</v>
      </c>
      <c r="E2515" s="1">
        <v>1340.86186872754</v>
      </c>
    </row>
    <row r="2516" spans="1:5" x14ac:dyDescent="0.25">
      <c r="A2516" s="2">
        <v>46345</v>
      </c>
      <c r="B2516" s="2" t="s">
        <v>5</v>
      </c>
      <c r="C2516" s="1">
        <v>3827.9171427129199</v>
      </c>
      <c r="D2516" s="1">
        <v>2533.7625085999398</v>
      </c>
      <c r="E2516" s="1">
        <v>1313.4050004666999</v>
      </c>
    </row>
    <row r="2517" spans="1:5" x14ac:dyDescent="0.25">
      <c r="A2517" s="2">
        <v>46346</v>
      </c>
      <c r="B2517" s="2" t="s">
        <v>5</v>
      </c>
      <c r="C2517" s="1">
        <v>4461.2742281880801</v>
      </c>
      <c r="D2517" s="1">
        <v>3081.6372290583799</v>
      </c>
      <c r="E2517" s="1">
        <v>1379.6369991296999</v>
      </c>
    </row>
    <row r="2518" spans="1:5" x14ac:dyDescent="0.25">
      <c r="A2518" s="2">
        <v>46347</v>
      </c>
      <c r="B2518" s="2" t="s">
        <v>5</v>
      </c>
      <c r="C2518" s="1">
        <v>3797.4148511306398</v>
      </c>
      <c r="D2518" s="1">
        <v>2594.4298575380699</v>
      </c>
      <c r="E2518" s="1">
        <v>1321.9741276239499</v>
      </c>
    </row>
    <row r="2519" spans="1:5" x14ac:dyDescent="0.25">
      <c r="A2519" s="2">
        <v>46348</v>
      </c>
      <c r="B2519" s="2" t="s">
        <v>5</v>
      </c>
      <c r="C2519" s="1">
        <v>4453.3377217284296</v>
      </c>
      <c r="D2519" s="1">
        <v>3012.83379558458</v>
      </c>
      <c r="E2519" s="1">
        <v>1440.5039261438501</v>
      </c>
    </row>
    <row r="2520" spans="1:5" x14ac:dyDescent="0.25">
      <c r="A2520" s="2">
        <v>46349</v>
      </c>
      <c r="B2520" s="2" t="s">
        <v>5</v>
      </c>
      <c r="C2520" s="1">
        <v>4935.9424406998696</v>
      </c>
      <c r="D2520" s="1">
        <v>3389.87213467319</v>
      </c>
      <c r="E2520" s="1">
        <v>1546.0703060266701</v>
      </c>
    </row>
    <row r="2521" spans="1:5" x14ac:dyDescent="0.25">
      <c r="A2521" s="2">
        <v>46350</v>
      </c>
      <c r="B2521" s="2" t="s">
        <v>5</v>
      </c>
      <c r="C2521" s="1">
        <v>4671.5915285726196</v>
      </c>
      <c r="D2521" s="1">
        <v>3194.65461168914</v>
      </c>
      <c r="E2521" s="1">
        <v>1478.4789749270899</v>
      </c>
    </row>
    <row r="2522" spans="1:5" x14ac:dyDescent="0.25">
      <c r="A2522" s="2">
        <v>46351</v>
      </c>
      <c r="B2522" s="2" t="s">
        <v>5</v>
      </c>
      <c r="C2522" s="1">
        <v>4334.6051421293896</v>
      </c>
      <c r="D2522" s="1">
        <v>3018.1655095779302</v>
      </c>
      <c r="E2522" s="1">
        <v>1330.10468852033</v>
      </c>
    </row>
    <row r="2523" spans="1:5" x14ac:dyDescent="0.25">
      <c r="A2523" s="2">
        <v>46352</v>
      </c>
      <c r="B2523" s="2" t="s">
        <v>5</v>
      </c>
      <c r="C2523" s="1">
        <v>3239.0635826572302</v>
      </c>
      <c r="D2523" s="1">
        <v>2191.5926049064501</v>
      </c>
      <c r="E2523" s="1">
        <v>1100.2684066837901</v>
      </c>
    </row>
    <row r="2524" spans="1:5" x14ac:dyDescent="0.25">
      <c r="A2524" s="2">
        <v>46353</v>
      </c>
      <c r="B2524" s="2" t="s">
        <v>5</v>
      </c>
      <c r="C2524" s="1">
        <v>3296.3211184260899</v>
      </c>
      <c r="D2524" s="1">
        <v>2121.1968240882702</v>
      </c>
      <c r="E2524" s="1">
        <v>1175.1242943378199</v>
      </c>
    </row>
    <row r="2525" spans="1:5" x14ac:dyDescent="0.25">
      <c r="A2525" s="2">
        <v>46354</v>
      </c>
      <c r="B2525" s="2" t="s">
        <v>5</v>
      </c>
      <c r="C2525" s="1">
        <v>3413.3874088116099</v>
      </c>
      <c r="D2525" s="1">
        <v>2200.9971446872601</v>
      </c>
      <c r="E2525" s="1">
        <v>1212.3902641243501</v>
      </c>
    </row>
    <row r="2526" spans="1:5" x14ac:dyDescent="0.25">
      <c r="A2526" s="2">
        <v>46355</v>
      </c>
      <c r="B2526" s="2" t="s">
        <v>5</v>
      </c>
      <c r="C2526" s="1">
        <v>3649.9824435485998</v>
      </c>
      <c r="D2526" s="1">
        <v>2351.3360507499201</v>
      </c>
      <c r="E2526" s="1">
        <v>1302.4105975795501</v>
      </c>
    </row>
    <row r="2527" spans="1:5" x14ac:dyDescent="0.25">
      <c r="A2527" s="2">
        <v>46356</v>
      </c>
      <c r="B2527" s="2" t="s">
        <v>5</v>
      </c>
      <c r="C2527" s="1">
        <v>4332.90100272574</v>
      </c>
      <c r="D2527" s="1">
        <v>2822.2315799902499</v>
      </c>
      <c r="E2527" s="1">
        <v>1510.6694227354801</v>
      </c>
    </row>
    <row r="2528" spans="1:5" x14ac:dyDescent="0.25">
      <c r="A2528" s="2">
        <v>46357</v>
      </c>
      <c r="B2528" s="2" t="s">
        <v>4</v>
      </c>
      <c r="C2528" s="1">
        <v>4491.5409109345901</v>
      </c>
      <c r="D2528" s="1">
        <v>3084.2364470861598</v>
      </c>
      <c r="E2528" s="1">
        <v>1410.9845715526601</v>
      </c>
    </row>
    <row r="2529" spans="1:5" x14ac:dyDescent="0.25">
      <c r="A2529" s="2">
        <v>46358</v>
      </c>
      <c r="B2529" s="2" t="s">
        <v>4</v>
      </c>
      <c r="C2529" s="1">
        <v>4053.6051086500001</v>
      </c>
      <c r="D2529" s="1">
        <v>2697.51567119737</v>
      </c>
      <c r="E2529" s="1">
        <v>1418.67990449424</v>
      </c>
    </row>
    <row r="2530" spans="1:5" x14ac:dyDescent="0.25">
      <c r="A2530" s="2">
        <v>46359</v>
      </c>
      <c r="B2530" s="2" t="s">
        <v>4</v>
      </c>
      <c r="C2530" s="1">
        <v>4427.2631485998099</v>
      </c>
      <c r="D2530" s="1">
        <v>2932.9923242764098</v>
      </c>
      <c r="E2530" s="1">
        <v>1494.2708243233999</v>
      </c>
    </row>
    <row r="2531" spans="1:5" x14ac:dyDescent="0.25">
      <c r="A2531" s="2">
        <v>46360</v>
      </c>
      <c r="B2531" s="2" t="s">
        <v>4</v>
      </c>
      <c r="C2531" s="1">
        <v>4456.6578825762099</v>
      </c>
      <c r="D2531" s="1">
        <v>3061.5677082791999</v>
      </c>
      <c r="E2531" s="1">
        <v>1459.4486349568899</v>
      </c>
    </row>
    <row r="2532" spans="1:5" x14ac:dyDescent="0.25">
      <c r="A2532" s="2">
        <v>46361</v>
      </c>
      <c r="B2532" s="2" t="s">
        <v>4</v>
      </c>
      <c r="C2532" s="1">
        <v>4168.3830811291</v>
      </c>
      <c r="D2532" s="1">
        <v>2833.41535318149</v>
      </c>
      <c r="E2532" s="1">
        <v>1347.2805386902401</v>
      </c>
    </row>
    <row r="2533" spans="1:5" x14ac:dyDescent="0.25">
      <c r="A2533" s="2">
        <v>46362</v>
      </c>
      <c r="B2533" s="2" t="s">
        <v>4</v>
      </c>
      <c r="C2533" s="1">
        <v>4185.0340377087296</v>
      </c>
      <c r="D2533" s="1">
        <v>2950.77688737482</v>
      </c>
      <c r="E2533" s="1">
        <v>1410.0475945399</v>
      </c>
    </row>
    <row r="2534" spans="1:5" x14ac:dyDescent="0.25">
      <c r="A2534" s="2">
        <v>46363</v>
      </c>
      <c r="B2534" s="2" t="s">
        <v>4</v>
      </c>
      <c r="C2534" s="1">
        <v>4620.60040808351</v>
      </c>
      <c r="D2534" s="1">
        <v>3178.5521561189598</v>
      </c>
      <c r="E2534" s="1">
        <v>1513.8863431863399</v>
      </c>
    </row>
    <row r="2535" spans="1:5" x14ac:dyDescent="0.25">
      <c r="A2535" s="2">
        <v>46364</v>
      </c>
      <c r="B2535" s="2" t="s">
        <v>4</v>
      </c>
      <c r="C2535" s="1">
        <v>4593.60679214008</v>
      </c>
      <c r="D2535" s="1">
        <v>3067.2440425797299</v>
      </c>
      <c r="E2535" s="1">
        <v>1529.64830864441</v>
      </c>
    </row>
    <row r="2536" spans="1:5" x14ac:dyDescent="0.25">
      <c r="A2536" s="2">
        <v>46365</v>
      </c>
      <c r="B2536" s="2" t="s">
        <v>4</v>
      </c>
      <c r="C2536" s="1">
        <v>4748.76809841873</v>
      </c>
      <c r="D2536" s="1">
        <v>3157.1290519941299</v>
      </c>
      <c r="E2536" s="1">
        <v>1598.97267549921</v>
      </c>
    </row>
    <row r="2537" spans="1:5" x14ac:dyDescent="0.25">
      <c r="A2537" s="2">
        <v>46366</v>
      </c>
      <c r="B2537" s="2" t="s">
        <v>4</v>
      </c>
      <c r="C2537" s="1">
        <v>5190.9610636255402</v>
      </c>
      <c r="D2537" s="1">
        <v>3542.8464519417998</v>
      </c>
      <c r="E2537" s="1">
        <v>1664.25729887379</v>
      </c>
    </row>
    <row r="2538" spans="1:5" x14ac:dyDescent="0.25">
      <c r="A2538" s="2">
        <v>46367</v>
      </c>
      <c r="B2538" s="2" t="s">
        <v>4</v>
      </c>
      <c r="C2538" s="1">
        <v>5331.6659534118598</v>
      </c>
      <c r="D2538" s="1">
        <v>3772.1353108205499</v>
      </c>
      <c r="E2538" s="1">
        <v>1559.53064259131</v>
      </c>
    </row>
    <row r="2539" spans="1:5" x14ac:dyDescent="0.25">
      <c r="A2539" s="2">
        <v>46368</v>
      </c>
      <c r="B2539" s="2" t="s">
        <v>4</v>
      </c>
      <c r="C2539" s="1">
        <v>4566.7611965281103</v>
      </c>
      <c r="D2539" s="1">
        <v>3249.31651519038</v>
      </c>
      <c r="E2539" s="1">
        <v>1388.6797269743799</v>
      </c>
    </row>
    <row r="2540" spans="1:5" x14ac:dyDescent="0.25">
      <c r="A2540" s="2">
        <v>46369</v>
      </c>
      <c r="B2540" s="2" t="s">
        <v>4</v>
      </c>
      <c r="C2540" s="1">
        <v>3684.6579410189202</v>
      </c>
      <c r="D2540" s="1">
        <v>2352.5639561760399</v>
      </c>
      <c r="E2540" s="1">
        <v>1338.4103077464399</v>
      </c>
    </row>
    <row r="2541" spans="1:5" x14ac:dyDescent="0.25">
      <c r="A2541" s="2">
        <v>46370</v>
      </c>
      <c r="B2541" s="2" t="s">
        <v>4</v>
      </c>
      <c r="C2541" s="1">
        <v>3960.4285049744199</v>
      </c>
      <c r="D2541" s="1">
        <v>2645.2851747040199</v>
      </c>
      <c r="E2541" s="1">
        <v>1370.3354066157101</v>
      </c>
    </row>
    <row r="2542" spans="1:5" x14ac:dyDescent="0.25">
      <c r="A2542" s="2">
        <v>46371</v>
      </c>
      <c r="B2542" s="2" t="s">
        <v>4</v>
      </c>
      <c r="C2542" s="1">
        <v>4756.4278674076804</v>
      </c>
      <c r="D2542" s="1">
        <v>3140.9584913153899</v>
      </c>
      <c r="E2542" s="1">
        <v>1630.14572112055</v>
      </c>
    </row>
    <row r="2543" spans="1:5" x14ac:dyDescent="0.25">
      <c r="A2543" s="2">
        <v>46372</v>
      </c>
      <c r="B2543" s="2" t="s">
        <v>4</v>
      </c>
      <c r="C2543" s="1">
        <v>5213.4028028307503</v>
      </c>
      <c r="D2543" s="1">
        <v>3621.3625814366101</v>
      </c>
      <c r="E2543" s="1">
        <v>1626.01327579034</v>
      </c>
    </row>
    <row r="2544" spans="1:5" x14ac:dyDescent="0.25">
      <c r="A2544" s="2">
        <v>46373</v>
      </c>
      <c r="B2544" s="2" t="s">
        <v>4</v>
      </c>
      <c r="C2544" s="1">
        <v>5154.58217430482</v>
      </c>
      <c r="D2544" s="1">
        <v>3589.9124473667998</v>
      </c>
      <c r="E2544" s="1">
        <v>1564.6697269380199</v>
      </c>
    </row>
    <row r="2545" spans="1:5" x14ac:dyDescent="0.25">
      <c r="A2545" s="2">
        <v>46374</v>
      </c>
      <c r="B2545" s="2" t="s">
        <v>4</v>
      </c>
      <c r="C2545" s="1">
        <v>4462.3062286737204</v>
      </c>
      <c r="D2545" s="1">
        <v>3039.83547574575</v>
      </c>
      <c r="E2545" s="1">
        <v>1435.5664137302399</v>
      </c>
    </row>
    <row r="2546" spans="1:5" x14ac:dyDescent="0.25">
      <c r="A2546" s="2">
        <v>46375</v>
      </c>
      <c r="B2546" s="2" t="s">
        <v>4</v>
      </c>
      <c r="C2546" s="1">
        <v>4048.09395295071</v>
      </c>
      <c r="D2546" s="1">
        <v>2657.94424043561</v>
      </c>
      <c r="E2546" s="1">
        <v>1398.8891890853599</v>
      </c>
    </row>
    <row r="2547" spans="1:5" x14ac:dyDescent="0.25">
      <c r="A2547" s="2">
        <v>46376</v>
      </c>
      <c r="B2547" s="2" t="s">
        <v>4</v>
      </c>
      <c r="C2547" s="1">
        <v>4032.8422255215</v>
      </c>
      <c r="D2547" s="1">
        <v>2627.8926758209</v>
      </c>
      <c r="E2547" s="1">
        <v>1404.9495497006001</v>
      </c>
    </row>
    <row r="2548" spans="1:5" x14ac:dyDescent="0.25">
      <c r="A2548" s="2">
        <v>46377</v>
      </c>
      <c r="B2548" s="2" t="s">
        <v>4</v>
      </c>
      <c r="C2548" s="1">
        <v>4506.1436011710102</v>
      </c>
      <c r="D2548" s="1">
        <v>3017.1758284457101</v>
      </c>
      <c r="E2548" s="1">
        <v>1548.2777240816599</v>
      </c>
    </row>
    <row r="2549" spans="1:5" x14ac:dyDescent="0.25">
      <c r="A2549" s="2">
        <v>46378</v>
      </c>
      <c r="B2549" s="2" t="s">
        <v>4</v>
      </c>
      <c r="C2549" s="1">
        <v>4360.92169857925</v>
      </c>
      <c r="D2549" s="1">
        <v>2965.47925876204</v>
      </c>
      <c r="E2549" s="1">
        <v>1425.7982775400701</v>
      </c>
    </row>
    <row r="2550" spans="1:5" x14ac:dyDescent="0.25">
      <c r="A2550" s="2">
        <v>46379</v>
      </c>
      <c r="B2550" s="2" t="s">
        <v>4</v>
      </c>
      <c r="C2550" s="1">
        <v>4077.7609156557401</v>
      </c>
      <c r="D2550" s="1">
        <v>2738.8877317953302</v>
      </c>
      <c r="E2550" s="1">
        <v>1358.20898057461</v>
      </c>
    </row>
    <row r="2551" spans="1:5" x14ac:dyDescent="0.25">
      <c r="A2551" s="2">
        <v>46380</v>
      </c>
      <c r="B2551" s="2" t="s">
        <v>4</v>
      </c>
      <c r="C2551" s="1">
        <v>3327.7394195164502</v>
      </c>
      <c r="D2551" s="1">
        <v>2151.35034106891</v>
      </c>
      <c r="E2551" s="1">
        <v>1198.5678944825499</v>
      </c>
    </row>
    <row r="2552" spans="1:5" x14ac:dyDescent="0.25">
      <c r="A2552" s="2">
        <v>46381</v>
      </c>
      <c r="B2552" s="2" t="s">
        <v>4</v>
      </c>
      <c r="C2552" s="1">
        <v>3282.3707034054401</v>
      </c>
      <c r="D2552" s="1">
        <v>2077.93741875777</v>
      </c>
      <c r="E2552" s="1">
        <v>1204.43328464768</v>
      </c>
    </row>
    <row r="2553" spans="1:5" x14ac:dyDescent="0.25">
      <c r="A2553" s="2">
        <v>46382</v>
      </c>
      <c r="B2553" s="2" t="s">
        <v>4</v>
      </c>
      <c r="C2553" s="1">
        <v>3624.9792577466401</v>
      </c>
      <c r="D2553" s="1">
        <v>2399.1966451264502</v>
      </c>
      <c r="E2553" s="1">
        <v>1280.31654746341</v>
      </c>
    </row>
    <row r="2554" spans="1:5" x14ac:dyDescent="0.25">
      <c r="A2554" s="2">
        <v>46383</v>
      </c>
      <c r="B2554" s="2" t="s">
        <v>4</v>
      </c>
      <c r="C2554" s="1">
        <v>3865.54506601716</v>
      </c>
      <c r="D2554" s="1">
        <v>2496.1656112558599</v>
      </c>
      <c r="E2554" s="1">
        <v>1390.6851268324101</v>
      </c>
    </row>
    <row r="2555" spans="1:5" x14ac:dyDescent="0.25">
      <c r="A2555" s="2">
        <v>46384</v>
      </c>
      <c r="B2555" s="2" t="s">
        <v>4</v>
      </c>
      <c r="C2555" s="1">
        <v>4797.8246217455498</v>
      </c>
      <c r="D2555" s="1">
        <v>3304.5359514136198</v>
      </c>
      <c r="E2555" s="1">
        <v>1566.6553457381101</v>
      </c>
    </row>
    <row r="2556" spans="1:5" x14ac:dyDescent="0.25">
      <c r="A2556" s="2">
        <v>46385</v>
      </c>
      <c r="B2556" s="2" t="s">
        <v>4</v>
      </c>
      <c r="C2556" s="1">
        <v>4552.5590961142398</v>
      </c>
      <c r="D2556" s="1">
        <v>3126.1195202639101</v>
      </c>
      <c r="E2556" s="1">
        <v>1482.81782191552</v>
      </c>
    </row>
    <row r="2557" spans="1:5" x14ac:dyDescent="0.25">
      <c r="A2557" s="2">
        <v>46386</v>
      </c>
      <c r="B2557" s="2" t="s">
        <v>4</v>
      </c>
      <c r="C2557" s="1">
        <v>4221.6753637991496</v>
      </c>
      <c r="D2557" s="1">
        <v>2862.84515708762</v>
      </c>
      <c r="E2557" s="1">
        <v>1397.6630291884801</v>
      </c>
    </row>
    <row r="2558" spans="1:5" x14ac:dyDescent="0.25">
      <c r="A2558" s="2">
        <v>46387</v>
      </c>
      <c r="B2558" s="2" t="s">
        <v>4</v>
      </c>
      <c r="C2558" s="1">
        <v>3770.6098352962599</v>
      </c>
      <c r="D2558" s="1">
        <v>2464.3375292474502</v>
      </c>
      <c r="E2558" s="1">
        <v>1332.97535460889</v>
      </c>
    </row>
  </sheetData>
  <pageMargins left="0.7" right="0.7" top="0.75" bottom="0.75" header="0.3" footer="0.3"/>
  <pageSetup orientation="portrait" r:id="rId1"/>
  <headerFooter>
    <oddHeader>&amp;R&amp;"Times New Roman,Bold"&amp;12Case Nos. 2025-00113 and 2025-00114
Attachment to Response to PSC-PH Question No. 39
Page &amp;P of &amp;N
Schram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2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Post Hearing 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39</Data_x0020_Request_x0020_Question_x0020_No_x002e_>
    <Year xmlns="54fcda00-7b58-44a7-b108-8bd10a8a08ba">2025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9e9e9aecc9497b4a3a259a1f9668c82b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f131de501d1b4714f7781a87fcdd089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Broadband and Cable Association - KBCA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Props1.xml><?xml version="1.0" encoding="utf-8"?>
<ds:datastoreItem xmlns:ds="http://schemas.openxmlformats.org/officeDocument/2006/customXml" ds:itemID="{DACF31BF-EF04-47AA-BFCD-648797A36E2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42869F9-D3BF-4ABB-B784-E55BD1DFC47E}">
  <ds:schemaRefs>
    <ds:schemaRef ds:uri="http://schemas.microsoft.com/sharepoint/v3/contenttype/forms/url"/>
  </ds:schemaRefs>
</ds:datastoreItem>
</file>

<file path=customXml/itemProps3.xml><?xml version="1.0" encoding="utf-8"?>
<ds:datastoreItem xmlns:ds="http://schemas.openxmlformats.org/officeDocument/2006/customXml" ds:itemID="{9DF96859-8201-4C98-9DCF-4D6A9D0946D4}">
  <ds:schemaRefs>
    <ds:schemaRef ds:uri="http://schemas.microsoft.com/sharepoint/v3"/>
    <ds:schemaRef ds:uri="http://purl.org/dc/elements/1.1/"/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54fcda00-7b58-44a7-b108-8bd10a8a08ba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F35137B1-E424-4CEF-B6C6-EC04B91A63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7E48DF9C-5B95-4DC5-94A6-B7EA318B7C37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Ma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es, Tim</dc:creator>
  <cp:lastModifiedBy>Couch, Kelly</cp:lastModifiedBy>
  <cp:lastPrinted>2025-11-19T13:54:07Z</cp:lastPrinted>
  <dcterms:created xsi:type="dcterms:W3CDTF">2025-11-14T20:01:38Z</dcterms:created>
  <dcterms:modified xsi:type="dcterms:W3CDTF">2025-11-19T13:5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662fcd2-3ff9-4261-9b26-9dd5808d0bb4_Enabled">
    <vt:lpwstr>true</vt:lpwstr>
  </property>
  <property fmtid="{D5CDD505-2E9C-101B-9397-08002B2CF9AE}" pid="3" name="MSIP_Label_d662fcd2-3ff9-4261-9b26-9dd5808d0bb4_SetDate">
    <vt:lpwstr>2025-11-14T20:05:43Z</vt:lpwstr>
  </property>
  <property fmtid="{D5CDD505-2E9C-101B-9397-08002B2CF9AE}" pid="4" name="MSIP_Label_d662fcd2-3ff9-4261-9b26-9dd5808d0bb4_Method">
    <vt:lpwstr>Privileged</vt:lpwstr>
  </property>
  <property fmtid="{D5CDD505-2E9C-101B-9397-08002B2CF9AE}" pid="5" name="MSIP_Label_d662fcd2-3ff9-4261-9b26-9dd5808d0bb4_Name">
    <vt:lpwstr>d662fcd2-3ff9-4261-9b26-9dd5808d0bb4</vt:lpwstr>
  </property>
  <property fmtid="{D5CDD505-2E9C-101B-9397-08002B2CF9AE}" pid="6" name="MSIP_Label_d662fcd2-3ff9-4261-9b26-9dd5808d0bb4_SiteId">
    <vt:lpwstr>5ee3b0ba-a559-45ee-a69e-6d3e963a3e72</vt:lpwstr>
  </property>
  <property fmtid="{D5CDD505-2E9C-101B-9397-08002B2CF9AE}" pid="7" name="MSIP_Label_d662fcd2-3ff9-4261-9b26-9dd5808d0bb4_ActionId">
    <vt:lpwstr>063819a9-67d5-465f-98ed-de8c9e0d1336</vt:lpwstr>
  </property>
  <property fmtid="{D5CDD505-2E9C-101B-9397-08002B2CF9AE}" pid="8" name="MSIP_Label_d662fcd2-3ff9-4261-9b26-9dd5808d0bb4_ContentBits">
    <vt:lpwstr>0</vt:lpwstr>
  </property>
  <property fmtid="{D5CDD505-2E9C-101B-9397-08002B2CF9AE}" pid="9" name="MSIP_Label_d662fcd2-3ff9-4261-9b26-9dd5808d0bb4_Tag">
    <vt:lpwstr>10, 0, 1, 1</vt:lpwstr>
  </property>
  <property fmtid="{D5CDD505-2E9C-101B-9397-08002B2CF9AE}" pid="10" name="ContentTypeId">
    <vt:lpwstr>0x0101002D0103853DF7894DB347713A7250CD66</vt:lpwstr>
  </property>
  <property fmtid="{D5CDD505-2E9C-101B-9397-08002B2CF9AE}" pid="11" name="{A44787D4-0540-4523-9961-78E4036D8C6D}">
    <vt:lpwstr>{76C2A129-AB9D-451F-B54C-3D160D489589}</vt:lpwstr>
  </property>
  <property fmtid="{D5CDD505-2E9C-101B-9397-08002B2CF9AE}" pid="12" name="MSIP_Label_dcc6b311-06ac-4d45-8b7e-272c304377e9_Enabled">
    <vt:lpwstr>true</vt:lpwstr>
  </property>
  <property fmtid="{D5CDD505-2E9C-101B-9397-08002B2CF9AE}" pid="13" name="MSIP_Label_dcc6b311-06ac-4d45-8b7e-272c304377e9_SetDate">
    <vt:lpwstr>2025-11-19T13:52:30Z</vt:lpwstr>
  </property>
  <property fmtid="{D5CDD505-2E9C-101B-9397-08002B2CF9AE}" pid="14" name="MSIP_Label_dcc6b311-06ac-4d45-8b7e-272c304377e9_Method">
    <vt:lpwstr>Privileged</vt:lpwstr>
  </property>
  <property fmtid="{D5CDD505-2E9C-101B-9397-08002B2CF9AE}" pid="15" name="MSIP_Label_dcc6b311-06ac-4d45-8b7e-272c304377e9_Name">
    <vt:lpwstr>dcc6b311-06ac-4d45-8b7e-272c304377e9</vt:lpwstr>
  </property>
  <property fmtid="{D5CDD505-2E9C-101B-9397-08002B2CF9AE}" pid="16" name="MSIP_Label_dcc6b311-06ac-4d45-8b7e-272c304377e9_SiteId">
    <vt:lpwstr>25b79aa0-07c6-4d65-9c80-df92aacdc157</vt:lpwstr>
  </property>
  <property fmtid="{D5CDD505-2E9C-101B-9397-08002B2CF9AE}" pid="17" name="MSIP_Label_dcc6b311-06ac-4d45-8b7e-272c304377e9_ActionId">
    <vt:lpwstr>6e111ba0-ab48-49bd-b0bf-ff42d7be10b1</vt:lpwstr>
  </property>
  <property fmtid="{D5CDD505-2E9C-101B-9397-08002B2CF9AE}" pid="18" name="MSIP_Label_dcc6b311-06ac-4d45-8b7e-272c304377e9_ContentBits">
    <vt:lpwstr>0</vt:lpwstr>
  </property>
  <property fmtid="{D5CDD505-2E9C-101B-9397-08002B2CF9AE}" pid="19" name="MSIP_Label_dcc6b311-06ac-4d45-8b7e-272c304377e9_Tag">
    <vt:lpwstr>10, 0, 1, 1</vt:lpwstr>
  </property>
</Properties>
</file>